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mc:AlternateContent xmlns:mc="http://schemas.openxmlformats.org/markup-compatibility/2006">
    <mc:Choice Requires="x15">
      <x15ac:absPath xmlns:x15ac="http://schemas.microsoft.com/office/spreadsheetml/2010/11/ac" url="C:\Users\mmahajan\Documents\eps-us\"/>
    </mc:Choice>
  </mc:AlternateContent>
  <xr:revisionPtr revIDLastSave="0" documentId="13_ncr:1_{09FA92E1-440B-494F-8441-533486BBFF60}" xr6:coauthVersionLast="47" xr6:coauthVersionMax="47" xr10:uidLastSave="{00000000-0000-0000-0000-000000000000}"/>
  <bookViews>
    <workbookView xWindow="-120" yWindow="-120" windowWidth="29040" windowHeight="17640" firstSheet="5" activeTab="5"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17" sheetId="40" r:id="rId40"/>
    <sheet name="2017 EPA Data" sheetId="39" r:id="rId41"/>
    <sheet name="Crosswalk Particulates" sheetId="42" r:id="rId42"/>
    <sheet name="EPA Data_by prim poll" sheetId="44" state="hidden" r:id="rId43"/>
  </sheets>
  <definedNames>
    <definedName name="_xlnm._FilterDatabase" localSheetId="40" hidden="1">'2017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7</definedName>
    <definedName name="CH4_Ar4_to_AR5">Overview!$B$25</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4" i="18" l="1"/>
  <c r="J19" i="25" l="1"/>
  <c r="O32" i="10"/>
  <c r="M32" i="10"/>
  <c r="L9" i="4" l="1"/>
  <c r="L29" i="4"/>
  <c r="O12" i="15"/>
  <c r="O13" i="15" l="1"/>
  <c r="N13" i="15"/>
  <c r="N12" i="15"/>
  <c r="M12" i="15"/>
  <c r="AT14" i="48" l="1"/>
  <c r="AS14" i="48"/>
  <c r="AS13" i="48"/>
  <c r="AT13" i="48"/>
  <c r="AR13" i="48"/>
  <c r="L55" i="4"/>
  <c r="E15" i="15"/>
  <c r="E8" i="15"/>
  <c r="AT10" i="48"/>
  <c r="AS10" i="48"/>
  <c r="AS9" i="48"/>
  <c r="AT9" i="48"/>
  <c r="AR9" i="48"/>
  <c r="M63" i="4" l="1"/>
  <c r="L62" i="4"/>
  <c r="L60" i="4"/>
  <c r="K53" i="25" l="1"/>
  <c r="K39" i="25"/>
  <c r="AL6" i="47"/>
  <c r="AL5" i="47"/>
  <c r="K44" i="18"/>
  <c r="K51" i="18" s="1"/>
  <c r="K46" i="18"/>
  <c r="K49" i="18"/>
  <c r="K48" i="18"/>
  <c r="K47" i="18"/>
  <c r="G25" i="22"/>
  <c r="K10" i="18"/>
  <c r="K56" i="25" l="1"/>
  <c r="K55" i="25"/>
  <c r="K51" i="25"/>
  <c r="K50" i="25"/>
  <c r="K42" i="25"/>
  <c r="K41" i="25"/>
  <c r="K37" i="25"/>
  <c r="K36" i="25"/>
  <c r="K46" i="25" s="1"/>
  <c r="K11" i="18"/>
  <c r="M28" i="9"/>
  <c r="M27" i="9"/>
  <c r="M11" i="9"/>
  <c r="M10" i="9"/>
  <c r="N73" i="10"/>
  <c r="N72" i="10"/>
  <c r="N70" i="10"/>
  <c r="N69" i="10"/>
  <c r="N68" i="10"/>
  <c r="N67" i="10"/>
  <c r="N66" i="10"/>
  <c r="N55" i="10"/>
  <c r="N54" i="10"/>
  <c r="N53" i="10"/>
  <c r="N12" i="10"/>
  <c r="N11" i="10"/>
  <c r="L56" i="8"/>
  <c r="L53" i="8"/>
  <c r="L49" i="8"/>
  <c r="L46" i="8"/>
  <c r="L11" i="8"/>
  <c r="L10" i="8"/>
  <c r="L11" i="4"/>
  <c r="L10" i="4"/>
  <c r="J2" i="3"/>
  <c r="I5717" i="3"/>
  <c r="N26" i="9" l="1"/>
  <c r="N9" i="9"/>
  <c r="O38" i="10"/>
  <c r="O37" i="10"/>
  <c r="O36" i="10"/>
  <c r="O33" i="10"/>
  <c r="O31" i="10"/>
  <c r="O30" i="10"/>
  <c r="O10" i="10"/>
  <c r="M33" i="8"/>
  <c r="M32" i="8"/>
  <c r="M31" i="8"/>
  <c r="M30" i="8"/>
  <c r="M28" i="8"/>
  <c r="M9" i="8"/>
  <c r="M38" i="4"/>
  <c r="M33" i="4"/>
  <c r="M32" i="4"/>
  <c r="M12" i="4" s="1"/>
  <c r="M31" i="4"/>
  <c r="M30" i="4"/>
  <c r="M29" i="4"/>
  <c r="M28" i="4"/>
  <c r="M27" i="4"/>
  <c r="M38" i="10" l="1"/>
  <c r="N31" i="10"/>
  <c r="N10" i="10"/>
  <c r="L32" i="4"/>
  <c r="E1" i="22" l="1"/>
  <c r="K32" i="18" s="1"/>
  <c r="K17" i="25" s="1"/>
  <c r="G13" i="22"/>
  <c r="AH32" i="47"/>
  <c r="AH31" i="47"/>
  <c r="AJ15" i="47"/>
  <c r="AI10" i="47"/>
  <c r="AI9" i="47"/>
  <c r="AI6" i="47"/>
  <c r="AI5" i="47"/>
  <c r="AI14" i="47" s="1"/>
  <c r="K33" i="18"/>
  <c r="K16" i="25" s="1"/>
  <c r="C2" i="46"/>
  <c r="K28" i="18" l="1"/>
  <c r="K27" i="18"/>
  <c r="K31" i="18"/>
  <c r="K29" i="18"/>
  <c r="K30" i="18"/>
  <c r="K34" i="18"/>
  <c r="K30" i="4"/>
  <c r="K38" i="4"/>
  <c r="K12" i="25"/>
  <c r="K35" i="18" l="1"/>
  <c r="K14" i="25" s="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D2" i="39"/>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3"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9"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J12" i="25" l="1"/>
  <c r="M60" i="10"/>
  <c r="M59" i="10"/>
  <c r="M71" i="10"/>
  <c r="M72" i="10"/>
  <c r="M58" i="10"/>
  <c r="M73" i="10"/>
  <c r="M55" i="10"/>
  <c r="M67"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550" i="39"/>
  <c r="H551" i="39"/>
  <c r="H552" i="39"/>
  <c r="H553" i="39"/>
  <c r="H554" i="39"/>
  <c r="H555" i="39"/>
  <c r="H556" i="39"/>
  <c r="H557" i="39"/>
  <c r="H558" i="39"/>
  <c r="H559" i="39"/>
  <c r="H560" i="39"/>
  <c r="H561" i="39"/>
  <c r="H562" i="39"/>
  <c r="H563" i="39"/>
  <c r="H564" i="39"/>
  <c r="H565" i="39"/>
  <c r="H566" i="39"/>
  <c r="H567" i="39"/>
  <c r="H568" i="39"/>
  <c r="H569" i="39"/>
  <c r="H570" i="39"/>
  <c r="H571" i="39"/>
  <c r="H572" i="39"/>
  <c r="H573" i="39"/>
  <c r="H574" i="39"/>
  <c r="H575" i="39"/>
  <c r="H576" i="39"/>
  <c r="H577" i="39"/>
  <c r="H578" i="39"/>
  <c r="H579" i="39"/>
  <c r="H580" i="39"/>
  <c r="H581" i="39"/>
  <c r="H582" i="39"/>
  <c r="H583" i="39"/>
  <c r="H584" i="39"/>
  <c r="H585" i="39"/>
  <c r="H586" i="39"/>
  <c r="H587" i="39"/>
  <c r="H588" i="39"/>
  <c r="H589" i="39"/>
  <c r="H590" i="39"/>
  <c r="H591" i="39"/>
  <c r="H592" i="39"/>
  <c r="H593" i="39"/>
  <c r="H594" i="39"/>
  <c r="H595" i="39"/>
  <c r="H596" i="39"/>
  <c r="H597" i="39"/>
  <c r="H598" i="39"/>
  <c r="H599" i="39"/>
  <c r="H600" i="39"/>
  <c r="H601" i="39"/>
  <c r="H602" i="39"/>
  <c r="H603" i="39"/>
  <c r="H604" i="39"/>
  <c r="H605" i="39"/>
  <c r="H606" i="39"/>
  <c r="H607" i="39"/>
  <c r="H608" i="39"/>
  <c r="H609" i="39"/>
  <c r="H610" i="39"/>
  <c r="H611" i="39"/>
  <c r="H612" i="39"/>
  <c r="H613" i="39"/>
  <c r="H614" i="39"/>
  <c r="H615" i="39"/>
  <c r="H616" i="39"/>
  <c r="H617" i="39"/>
  <c r="H618" i="39"/>
  <c r="H619" i="39"/>
  <c r="H620" i="39"/>
  <c r="H621" i="39"/>
  <c r="H622" i="39"/>
  <c r="H623" i="39"/>
  <c r="H624" i="39"/>
  <c r="H625" i="39"/>
  <c r="H626" i="39"/>
  <c r="H627" i="39"/>
  <c r="H628" i="39"/>
  <c r="H629" i="39"/>
  <c r="H630" i="39"/>
  <c r="H631" i="39"/>
  <c r="H632" i="39"/>
  <c r="H633" i="39"/>
  <c r="H634" i="39"/>
  <c r="H635" i="39"/>
  <c r="H636" i="39"/>
  <c r="H637" i="39"/>
  <c r="H638" i="39"/>
  <c r="H639" i="39"/>
  <c r="H640" i="39"/>
  <c r="H641" i="39"/>
  <c r="H642" i="39"/>
  <c r="H643" i="39"/>
  <c r="H644" i="39"/>
  <c r="H645" i="39"/>
  <c r="H646" i="39"/>
  <c r="H647" i="39"/>
  <c r="H648" i="39"/>
  <c r="H649" i="39"/>
  <c r="H650" i="39"/>
  <c r="H651" i="39"/>
  <c r="H652" i="39"/>
  <c r="H653" i="39"/>
  <c r="H654" i="39"/>
  <c r="H655" i="39"/>
  <c r="H656" i="39"/>
  <c r="H657" i="39"/>
  <c r="H658" i="39"/>
  <c r="H659" i="39"/>
  <c r="H660" i="39"/>
  <c r="H661" i="39"/>
  <c r="H662" i="39"/>
  <c r="H663" i="39"/>
  <c r="H664" i="39"/>
  <c r="H665" i="39"/>
  <c r="H666" i="39"/>
  <c r="H667" i="39"/>
  <c r="H668" i="39"/>
  <c r="H669" i="39"/>
  <c r="H670" i="39"/>
  <c r="H671" i="39"/>
  <c r="H672" i="39"/>
  <c r="H673" i="39"/>
  <c r="H674" i="39"/>
  <c r="H675" i="39"/>
  <c r="H676" i="39"/>
  <c r="H677" i="39"/>
  <c r="H678" i="39"/>
  <c r="H679" i="39"/>
  <c r="H680" i="39"/>
  <c r="H681" i="39"/>
  <c r="H682" i="39"/>
  <c r="H683" i="39"/>
  <c r="H684" i="39"/>
  <c r="H685" i="39"/>
  <c r="H686" i="39"/>
  <c r="H687" i="39"/>
  <c r="H688" i="39"/>
  <c r="H689" i="39"/>
  <c r="H690" i="39"/>
  <c r="H691" i="39"/>
  <c r="H692" i="39"/>
  <c r="H693" i="39"/>
  <c r="H694" i="39"/>
  <c r="H695" i="39"/>
  <c r="H696" i="39"/>
  <c r="H697" i="39"/>
  <c r="H698" i="39"/>
  <c r="H699" i="39"/>
  <c r="H700" i="39"/>
  <c r="H701" i="39"/>
  <c r="H702" i="39"/>
  <c r="H703" i="39"/>
  <c r="H704" i="39"/>
  <c r="H705" i="39"/>
  <c r="H706" i="39"/>
  <c r="H707" i="39"/>
  <c r="H708" i="39"/>
  <c r="H709" i="39"/>
  <c r="H710" i="39"/>
  <c r="H711" i="39"/>
  <c r="H712" i="39"/>
  <c r="H713" i="39"/>
  <c r="H714" i="39"/>
  <c r="H715" i="39"/>
  <c r="H716" i="39"/>
  <c r="H717" i="39"/>
  <c r="H718" i="39"/>
  <c r="H719" i="39"/>
  <c r="H720" i="39"/>
  <c r="H721" i="39"/>
  <c r="H722" i="39"/>
  <c r="H723" i="39"/>
  <c r="H724" i="39"/>
  <c r="H725" i="39"/>
  <c r="H726" i="39"/>
  <c r="H727" i="39"/>
  <c r="H728" i="39"/>
  <c r="H729" i="39"/>
  <c r="H730" i="39"/>
  <c r="H731" i="39"/>
  <c r="H732" i="39"/>
  <c r="H733" i="39"/>
  <c r="H734" i="39"/>
  <c r="H735" i="39"/>
  <c r="H736" i="39"/>
  <c r="H737" i="39"/>
  <c r="H738" i="39"/>
  <c r="H739" i="39"/>
  <c r="H740" i="39"/>
  <c r="H741" i="39"/>
  <c r="H742" i="39"/>
  <c r="H743" i="39"/>
  <c r="H744" i="39"/>
  <c r="H745" i="39"/>
  <c r="H746" i="39"/>
  <c r="H747" i="39"/>
  <c r="H748" i="39"/>
  <c r="H749" i="39"/>
  <c r="H750" i="39"/>
  <c r="H751" i="39"/>
  <c r="H752" i="39"/>
  <c r="H753" i="39"/>
  <c r="H754" i="39"/>
  <c r="H755" i="39"/>
  <c r="H756" i="39"/>
  <c r="H757" i="39"/>
  <c r="H758" i="39"/>
  <c r="H759" i="39"/>
  <c r="H760" i="39"/>
  <c r="H761" i="39"/>
  <c r="H762" i="39"/>
  <c r="H763" i="39"/>
  <c r="H764" i="39"/>
  <c r="H765" i="39"/>
  <c r="H766" i="39"/>
  <c r="H767" i="39"/>
  <c r="H768" i="39"/>
  <c r="H769" i="39"/>
  <c r="H770" i="39"/>
  <c r="H771" i="39"/>
  <c r="H772" i="39"/>
  <c r="H773" i="39"/>
  <c r="H774" i="39"/>
  <c r="H775" i="39"/>
  <c r="H776" i="39"/>
  <c r="H777" i="39"/>
  <c r="H778" i="39"/>
  <c r="H779" i="39"/>
  <c r="H780" i="39"/>
  <c r="H781" i="39"/>
  <c r="H782" i="39"/>
  <c r="H783" i="39"/>
  <c r="H784" i="39"/>
  <c r="H785" i="39"/>
  <c r="H786" i="39"/>
  <c r="H787" i="39"/>
  <c r="H788" i="39"/>
  <c r="H789" i="39"/>
  <c r="H790" i="39"/>
  <c r="H791" i="39"/>
  <c r="H792" i="39"/>
  <c r="H793" i="39"/>
  <c r="H794" i="39"/>
  <c r="H795" i="39"/>
  <c r="H796" i="39"/>
  <c r="H797" i="39"/>
  <c r="H798" i="39"/>
  <c r="H799" i="39"/>
  <c r="H800" i="39"/>
  <c r="H801" i="39"/>
  <c r="H802" i="39"/>
  <c r="H803" i="39"/>
  <c r="H804" i="39"/>
  <c r="H805" i="39"/>
  <c r="H806" i="39"/>
  <c r="H807" i="39"/>
  <c r="H808" i="39"/>
  <c r="H809" i="39"/>
  <c r="H810" i="39"/>
  <c r="H811" i="39"/>
  <c r="H812" i="39"/>
  <c r="H813" i="39"/>
  <c r="H814" i="39"/>
  <c r="H815" i="39"/>
  <c r="H816" i="39"/>
  <c r="H817" i="39"/>
  <c r="H818" i="39"/>
  <c r="H819" i="39"/>
  <c r="H820" i="39"/>
  <c r="H821" i="39"/>
  <c r="H822" i="39"/>
  <c r="H823" i="39"/>
  <c r="H824" i="39"/>
  <c r="H825" i="39"/>
  <c r="H826" i="39"/>
  <c r="H827" i="39"/>
  <c r="H828" i="39"/>
  <c r="H829" i="39"/>
  <c r="H830" i="39"/>
  <c r="H831" i="39"/>
  <c r="H832" i="39"/>
  <c r="H833" i="39"/>
  <c r="H834" i="39"/>
  <c r="H835" i="39"/>
  <c r="H836" i="39"/>
  <c r="H837" i="39"/>
  <c r="H838" i="39"/>
  <c r="H839" i="39"/>
  <c r="H840" i="39"/>
  <c r="H841" i="39"/>
  <c r="H842" i="39"/>
  <c r="H843" i="39"/>
  <c r="H844" i="39"/>
  <c r="H845" i="39"/>
  <c r="H846" i="39"/>
  <c r="H847" i="39"/>
  <c r="H848" i="39"/>
  <c r="H849" i="39"/>
  <c r="H850" i="39"/>
  <c r="H851" i="39"/>
  <c r="H852" i="39"/>
  <c r="H853" i="39"/>
  <c r="H854" i="39"/>
  <c r="H855" i="39"/>
  <c r="H856" i="39"/>
  <c r="H857" i="39"/>
  <c r="H858" i="39"/>
  <c r="H859" i="39"/>
  <c r="H860" i="39"/>
  <c r="H861" i="39"/>
  <c r="H862" i="39"/>
  <c r="H863" i="39"/>
  <c r="H864" i="39"/>
  <c r="H865" i="39"/>
  <c r="H866" i="39"/>
  <c r="H867" i="39"/>
  <c r="H868" i="39"/>
  <c r="H869" i="39"/>
  <c r="H870" i="39"/>
  <c r="H871" i="39"/>
  <c r="H872" i="39"/>
  <c r="H873" i="39"/>
  <c r="H874" i="39"/>
  <c r="H875" i="39"/>
  <c r="H876" i="39"/>
  <c r="H877" i="39"/>
  <c r="H878" i="39"/>
  <c r="H879" i="39"/>
  <c r="H880" i="39"/>
  <c r="H881" i="39"/>
  <c r="H882" i="39"/>
  <c r="H883" i="39"/>
  <c r="H884" i="39"/>
  <c r="H885" i="39"/>
  <c r="H886" i="39"/>
  <c r="H887" i="39"/>
  <c r="H888" i="39"/>
  <c r="H889" i="39"/>
  <c r="H890" i="39"/>
  <c r="H891" i="39"/>
  <c r="H892" i="39"/>
  <c r="H893" i="39"/>
  <c r="H894" i="39"/>
  <c r="H895" i="39"/>
  <c r="H896" i="39"/>
  <c r="H897" i="39"/>
  <c r="H898" i="39"/>
  <c r="H899" i="39"/>
  <c r="H900" i="39"/>
  <c r="H901" i="39"/>
  <c r="H902" i="39"/>
  <c r="H903" i="39"/>
  <c r="H904" i="39"/>
  <c r="H905" i="39"/>
  <c r="H906" i="39"/>
  <c r="H907" i="39"/>
  <c r="H908" i="39"/>
  <c r="H909" i="39"/>
  <c r="H910" i="39"/>
  <c r="H911" i="39"/>
  <c r="H912" i="39"/>
  <c r="H913" i="39"/>
  <c r="H914" i="39"/>
  <c r="H915" i="39"/>
  <c r="H916" i="39"/>
  <c r="H917" i="39"/>
  <c r="H918" i="39"/>
  <c r="H919" i="39"/>
  <c r="H920" i="39"/>
  <c r="H921" i="39"/>
  <c r="H922" i="39"/>
  <c r="H923" i="39"/>
  <c r="H924" i="39"/>
  <c r="H925" i="39"/>
  <c r="H926" i="39"/>
  <c r="H927" i="39"/>
  <c r="H928" i="39"/>
  <c r="H929" i="39"/>
  <c r="H930" i="39"/>
  <c r="H931" i="39"/>
  <c r="H932" i="39"/>
  <c r="H933" i="39"/>
  <c r="H934" i="39"/>
  <c r="H935" i="39"/>
  <c r="H936" i="39"/>
  <c r="H937" i="39"/>
  <c r="H938" i="39"/>
  <c r="H939" i="39"/>
  <c r="H940" i="39"/>
  <c r="H941" i="39"/>
  <c r="H942" i="39"/>
  <c r="H943" i="39"/>
  <c r="H944" i="39"/>
  <c r="H945" i="39"/>
  <c r="H946" i="39"/>
  <c r="H947" i="39"/>
  <c r="H948" i="39"/>
  <c r="H949" i="39"/>
  <c r="H950" i="39"/>
  <c r="H951" i="39"/>
  <c r="H952" i="39"/>
  <c r="H953" i="39"/>
  <c r="H954" i="39"/>
  <c r="H955" i="39"/>
  <c r="H956" i="39"/>
  <c r="H957" i="39"/>
  <c r="H958" i="39"/>
  <c r="H959" i="39"/>
  <c r="H960" i="39"/>
  <c r="H961" i="39"/>
  <c r="H962" i="39"/>
  <c r="H963" i="39"/>
  <c r="H964" i="39"/>
  <c r="H965" i="39"/>
  <c r="H966" i="39"/>
  <c r="H967" i="39"/>
  <c r="H968" i="39"/>
  <c r="H969" i="39"/>
  <c r="H970" i="39"/>
  <c r="H971" i="39"/>
  <c r="H972" i="39"/>
  <c r="H973" i="39"/>
  <c r="H974" i="39"/>
  <c r="H975" i="39"/>
  <c r="H976" i="39"/>
  <c r="H977" i="39"/>
  <c r="H978" i="39"/>
  <c r="H979" i="39"/>
  <c r="H980" i="39"/>
  <c r="H981" i="39"/>
  <c r="H982" i="39"/>
  <c r="H983" i="39"/>
  <c r="H984" i="39"/>
  <c r="H985" i="39"/>
  <c r="H986" i="39"/>
  <c r="H987" i="39"/>
  <c r="H988" i="39"/>
  <c r="H989" i="39"/>
  <c r="H990" i="39"/>
  <c r="H991" i="39"/>
  <c r="H992" i="39"/>
  <c r="H993" i="39"/>
  <c r="H994" i="39"/>
  <c r="H995" i="39"/>
  <c r="H996" i="39"/>
  <c r="H997" i="39"/>
  <c r="H998" i="39"/>
  <c r="H999" i="39"/>
  <c r="H1000" i="39"/>
  <c r="H1001" i="39"/>
  <c r="H1002" i="39"/>
  <c r="H1003" i="39"/>
  <c r="H1004" i="39"/>
  <c r="H1005" i="39"/>
  <c r="H1006" i="39"/>
  <c r="H1007" i="39"/>
  <c r="H1008" i="39"/>
  <c r="H1009" i="39"/>
  <c r="H1010" i="39"/>
  <c r="H1011" i="39"/>
  <c r="H1012" i="39"/>
  <c r="H1013" i="39"/>
  <c r="H1014" i="39"/>
  <c r="H1015" i="39"/>
  <c r="H1016" i="39"/>
  <c r="H1017" i="39"/>
  <c r="H1018" i="39"/>
  <c r="H1019" i="39"/>
  <c r="H1020" i="39"/>
  <c r="H1021" i="39"/>
  <c r="H1022" i="39"/>
  <c r="H1023" i="39"/>
  <c r="H1024" i="39"/>
  <c r="H1025" i="39"/>
  <c r="H1026" i="39"/>
  <c r="H1027" i="39"/>
  <c r="H1028" i="39"/>
  <c r="H1029" i="39"/>
  <c r="H1030" i="39"/>
  <c r="H1031" i="39"/>
  <c r="H1032" i="39"/>
  <c r="H1033" i="39"/>
  <c r="H1034" i="39"/>
  <c r="H1035" i="39"/>
  <c r="H1036" i="39"/>
  <c r="H1037" i="39"/>
  <c r="H1038" i="39"/>
  <c r="H1039" i="39"/>
  <c r="H1040" i="39"/>
  <c r="H1041" i="39"/>
  <c r="H1042" i="39"/>
  <c r="H1043" i="39"/>
  <c r="H1044" i="39"/>
  <c r="H1045" i="39"/>
  <c r="H1046" i="39"/>
  <c r="H1047" i="39"/>
  <c r="H1048" i="39"/>
  <c r="H1049" i="39"/>
  <c r="H1050" i="39"/>
  <c r="H1051" i="39"/>
  <c r="H1052" i="39"/>
  <c r="H1053" i="39"/>
  <c r="H1054" i="39"/>
  <c r="H1055" i="39"/>
  <c r="H1056" i="39"/>
  <c r="H1057" i="39"/>
  <c r="H1058" i="39"/>
  <c r="H1059" i="39"/>
  <c r="H1060" i="39"/>
  <c r="H1061" i="39"/>
  <c r="H1062" i="39"/>
  <c r="H1063" i="39"/>
  <c r="H1064" i="39"/>
  <c r="H1065" i="39"/>
  <c r="H1066" i="39"/>
  <c r="H1067" i="39"/>
  <c r="H1068" i="39"/>
  <c r="H1069" i="39"/>
  <c r="H1070" i="39"/>
  <c r="H1071" i="39"/>
  <c r="H1072" i="39"/>
  <c r="H1073" i="39"/>
  <c r="H1074" i="39"/>
  <c r="H1075" i="39"/>
  <c r="H1076" i="39"/>
  <c r="H1077" i="39"/>
  <c r="H1078" i="39"/>
  <c r="H1079" i="39"/>
  <c r="H1080" i="39"/>
  <c r="H1081" i="39"/>
  <c r="H1082" i="39"/>
  <c r="H1083" i="39"/>
  <c r="H1084" i="39"/>
  <c r="H1085" i="39"/>
  <c r="H1086" i="39"/>
  <c r="H1087" i="39"/>
  <c r="H1088" i="39"/>
  <c r="H1089" i="39"/>
  <c r="H1090" i="39"/>
  <c r="H1091" i="39"/>
  <c r="H1092" i="39"/>
  <c r="H1093" i="39"/>
  <c r="H1094" i="39"/>
  <c r="H1095" i="39"/>
  <c r="H1096" i="39"/>
  <c r="H1097" i="39"/>
  <c r="H1098" i="39"/>
  <c r="H1099" i="39"/>
  <c r="H1100" i="39"/>
  <c r="H1101" i="39"/>
  <c r="H1102" i="39"/>
  <c r="H1103" i="39"/>
  <c r="H1104" i="39"/>
  <c r="H1105" i="39"/>
  <c r="H1106" i="39"/>
  <c r="H1107" i="39"/>
  <c r="H1108" i="39"/>
  <c r="H1109" i="39"/>
  <c r="H1110" i="39"/>
  <c r="H1111" i="39"/>
  <c r="H1112" i="39"/>
  <c r="H1113" i="39"/>
  <c r="H1114" i="39"/>
  <c r="H1115" i="39"/>
  <c r="H1116" i="39"/>
  <c r="H1117" i="39"/>
  <c r="H1118" i="39"/>
  <c r="H1119" i="39"/>
  <c r="H1120" i="39"/>
  <c r="H1121" i="39"/>
  <c r="H1122" i="39"/>
  <c r="H1123" i="39"/>
  <c r="H1124" i="39"/>
  <c r="H1125" i="39"/>
  <c r="H1126" i="39"/>
  <c r="H1127" i="39"/>
  <c r="H1128" i="39"/>
  <c r="H1129" i="39"/>
  <c r="H1130" i="39"/>
  <c r="H1131" i="39"/>
  <c r="H1132" i="39"/>
  <c r="H1133" i="39"/>
  <c r="H1134" i="39"/>
  <c r="H1135" i="39"/>
  <c r="H1136" i="39"/>
  <c r="H1137" i="39"/>
  <c r="H1138" i="39"/>
  <c r="H1139" i="39"/>
  <c r="H1140" i="39"/>
  <c r="H1141" i="39"/>
  <c r="H1142" i="39"/>
  <c r="H1143" i="39"/>
  <c r="H1144" i="39"/>
  <c r="H1145" i="39"/>
  <c r="H1146" i="39"/>
  <c r="H1147" i="39"/>
  <c r="H1148" i="39"/>
  <c r="H1149" i="39"/>
  <c r="H1150" i="39"/>
  <c r="H1151" i="39"/>
  <c r="H1152" i="39"/>
  <c r="H1153" i="39"/>
  <c r="H1154" i="39"/>
  <c r="H1155" i="39"/>
  <c r="H1156" i="39"/>
  <c r="H1157" i="39"/>
  <c r="H1158" i="39"/>
  <c r="H1159" i="39"/>
  <c r="H1160" i="39"/>
  <c r="H1161" i="39"/>
  <c r="H1162" i="39"/>
  <c r="H1163" i="39"/>
  <c r="H1164" i="39"/>
  <c r="H1165" i="39"/>
  <c r="H1166" i="39"/>
  <c r="H1167" i="39"/>
  <c r="H1168" i="39"/>
  <c r="H1169" i="39"/>
  <c r="H1170" i="39"/>
  <c r="H1171" i="39"/>
  <c r="H1172" i="39"/>
  <c r="H1173" i="39"/>
  <c r="H1174" i="39"/>
  <c r="H1175" i="39"/>
  <c r="H1176" i="39"/>
  <c r="H1177" i="39"/>
  <c r="H1178" i="39"/>
  <c r="H1179" i="39"/>
  <c r="H1180" i="39"/>
  <c r="H1181" i="39"/>
  <c r="H1182" i="39"/>
  <c r="H1183" i="39"/>
  <c r="H1184" i="39"/>
  <c r="H1185" i="39"/>
  <c r="H1186" i="39"/>
  <c r="H1187" i="39"/>
  <c r="H1188" i="39"/>
  <c r="H1189" i="39"/>
  <c r="H1190" i="39"/>
  <c r="H1191" i="39"/>
  <c r="H1192" i="39"/>
  <c r="H1193" i="39"/>
  <c r="H1194" i="39"/>
  <c r="H1195" i="39"/>
  <c r="H1196" i="39"/>
  <c r="H1197" i="39"/>
  <c r="H1198" i="39"/>
  <c r="H1199" i="39"/>
  <c r="H1200" i="39"/>
  <c r="H1201" i="39"/>
  <c r="H1202" i="39"/>
  <c r="H1203" i="39"/>
  <c r="H1204" i="39"/>
  <c r="H1205" i="39"/>
  <c r="H1206" i="39"/>
  <c r="H1207" i="39"/>
  <c r="H1208" i="39"/>
  <c r="H1209" i="39"/>
  <c r="H1210" i="39"/>
  <c r="H1211" i="39"/>
  <c r="H1212" i="39"/>
  <c r="H1213" i="39"/>
  <c r="H1214" i="39"/>
  <c r="H1215" i="39"/>
  <c r="H1216" i="39"/>
  <c r="H1217" i="39"/>
  <c r="H1218" i="39"/>
  <c r="H1219" i="39"/>
  <c r="H1220" i="39"/>
  <c r="H1221" i="39"/>
  <c r="H1222" i="39"/>
  <c r="H1223" i="39"/>
  <c r="H1224" i="39"/>
  <c r="H1225" i="39"/>
  <c r="H1226" i="39"/>
  <c r="H1227" i="39"/>
  <c r="H1228" i="39"/>
  <c r="H1229" i="39"/>
  <c r="H1230" i="39"/>
  <c r="H1231" i="39"/>
  <c r="H1232" i="39"/>
  <c r="H1233" i="39"/>
  <c r="H1234" i="39"/>
  <c r="H1235" i="39"/>
  <c r="H1236" i="39"/>
  <c r="H1237" i="39"/>
  <c r="H1238" i="39"/>
  <c r="H1239" i="39"/>
  <c r="H1240" i="39"/>
  <c r="H1241" i="39"/>
  <c r="H1242" i="39"/>
  <c r="H1243" i="39"/>
  <c r="H1244" i="39"/>
  <c r="H1245" i="39"/>
  <c r="H1246" i="39"/>
  <c r="H1247" i="39"/>
  <c r="H1248" i="39"/>
  <c r="H1249" i="39"/>
  <c r="H1250" i="39"/>
  <c r="H1251" i="39"/>
  <c r="H1252" i="39"/>
  <c r="H1253" i="39"/>
  <c r="H1254" i="39"/>
  <c r="H1255" i="39"/>
  <c r="H1256" i="39"/>
  <c r="H1257" i="39"/>
  <c r="H1258" i="39"/>
  <c r="H1259" i="39"/>
  <c r="H1260" i="39"/>
  <c r="H1261" i="39"/>
  <c r="H1262" i="39"/>
  <c r="H1263" i="39"/>
  <c r="H1264" i="39"/>
  <c r="H1265" i="39"/>
  <c r="H1266" i="39"/>
  <c r="H1267" i="39"/>
  <c r="H1268" i="39"/>
  <c r="H1269" i="39"/>
  <c r="H1270" i="39"/>
  <c r="H1271" i="39"/>
  <c r="H1272" i="39"/>
  <c r="H1273" i="39"/>
  <c r="H1274" i="39"/>
  <c r="H1275" i="39"/>
  <c r="H1276" i="39"/>
  <c r="H1277" i="39"/>
  <c r="H1278" i="39"/>
  <c r="H1279" i="39"/>
  <c r="H1280" i="39"/>
  <c r="H1281" i="39"/>
  <c r="H1282" i="39"/>
  <c r="H1283" i="39"/>
  <c r="H1284" i="39"/>
  <c r="H1285" i="39"/>
  <c r="H1286" i="39"/>
  <c r="H1287" i="39"/>
  <c r="H1288" i="39"/>
  <c r="H1289" i="39"/>
  <c r="H1290" i="39"/>
  <c r="H1291" i="39"/>
  <c r="H1292" i="39"/>
  <c r="H1293" i="39"/>
  <c r="H1294" i="39"/>
  <c r="H1295" i="39"/>
  <c r="H1296" i="39"/>
  <c r="H1297" i="39"/>
  <c r="H1298" i="39"/>
  <c r="H1299" i="39"/>
  <c r="H1300" i="39"/>
  <c r="H1301" i="39"/>
  <c r="H1302" i="39"/>
  <c r="H1303" i="39"/>
  <c r="H1304" i="39"/>
  <c r="H1305" i="39"/>
  <c r="H1306" i="39"/>
  <c r="H1307" i="39"/>
  <c r="H1308" i="39"/>
  <c r="H1309" i="39"/>
  <c r="H1310" i="39"/>
  <c r="H1311" i="39"/>
  <c r="H1312" i="39"/>
  <c r="H1313" i="39"/>
  <c r="H1314" i="39"/>
  <c r="H1315" i="39"/>
  <c r="H1316" i="39"/>
  <c r="H1317" i="39"/>
  <c r="H1318" i="39"/>
  <c r="H1319" i="39"/>
  <c r="H1320" i="39"/>
  <c r="H1321" i="39"/>
  <c r="H1322" i="39"/>
  <c r="H1323" i="39"/>
  <c r="H1324" i="39"/>
  <c r="H1325" i="39"/>
  <c r="H1326" i="39"/>
  <c r="H1327" i="39"/>
  <c r="H1328" i="39"/>
  <c r="H1329" i="39"/>
  <c r="H1330" i="39"/>
  <c r="H1331" i="39"/>
  <c r="H1332" i="39"/>
  <c r="H1333" i="39"/>
  <c r="H1334" i="39"/>
  <c r="H1335" i="39"/>
  <c r="H1336" i="39"/>
  <c r="H1337" i="39"/>
  <c r="H1338" i="39"/>
  <c r="H1339" i="39"/>
  <c r="H1340" i="39"/>
  <c r="H1341" i="39"/>
  <c r="H1342" i="39"/>
  <c r="H1343" i="39"/>
  <c r="H1344" i="39"/>
  <c r="H1345" i="39"/>
  <c r="H1346" i="39"/>
  <c r="H1347" i="39"/>
  <c r="H1348" i="39"/>
  <c r="H1349" i="39"/>
  <c r="H1350" i="39"/>
  <c r="H1351" i="39"/>
  <c r="H1352" i="39"/>
  <c r="H1353" i="39"/>
  <c r="H1354" i="39"/>
  <c r="H1355" i="39"/>
  <c r="H1356" i="39"/>
  <c r="H1357" i="39"/>
  <c r="H1358" i="39"/>
  <c r="H1359" i="39"/>
  <c r="H1360" i="39"/>
  <c r="H1361" i="39"/>
  <c r="H1362" i="39"/>
  <c r="H1363" i="39"/>
  <c r="H1364" i="39"/>
  <c r="H1365" i="39"/>
  <c r="H1366" i="39"/>
  <c r="H1367" i="39"/>
  <c r="H1368" i="39"/>
  <c r="H1369" i="39"/>
  <c r="H1370" i="39"/>
  <c r="H1371" i="39"/>
  <c r="H1372" i="39"/>
  <c r="H1373" i="39"/>
  <c r="H1374" i="39"/>
  <c r="H1375" i="39"/>
  <c r="H1376" i="39"/>
  <c r="H1377" i="39"/>
  <c r="H1378" i="39"/>
  <c r="H1379" i="39"/>
  <c r="H1380" i="39"/>
  <c r="H1381" i="39"/>
  <c r="H1382" i="39"/>
  <c r="H1383" i="39"/>
  <c r="H1384" i="39"/>
  <c r="H1385" i="39"/>
  <c r="H1386" i="39"/>
  <c r="H1387" i="39"/>
  <c r="H1388" i="39"/>
  <c r="H1389" i="39"/>
  <c r="H1390" i="39"/>
  <c r="H1391" i="39"/>
  <c r="H1392" i="39"/>
  <c r="H1393" i="39"/>
  <c r="H1394" i="39"/>
  <c r="H1395" i="39"/>
  <c r="H1396" i="39"/>
  <c r="H1397" i="39"/>
  <c r="H1398" i="39"/>
  <c r="H1399" i="39"/>
  <c r="H1400" i="39"/>
  <c r="H1401" i="39"/>
  <c r="H1402" i="39"/>
  <c r="H1403" i="39"/>
  <c r="H1404" i="39"/>
  <c r="H1405" i="39"/>
  <c r="H1406" i="39"/>
  <c r="H1407" i="39"/>
  <c r="H1408" i="39"/>
  <c r="H1409" i="39"/>
  <c r="H1410" i="39"/>
  <c r="H1411" i="39"/>
  <c r="H1412" i="39"/>
  <c r="H1413" i="39"/>
  <c r="H1414" i="39"/>
  <c r="H1415" i="39"/>
  <c r="H1416" i="39"/>
  <c r="H1417" i="39"/>
  <c r="H1418" i="39"/>
  <c r="H1419" i="39"/>
  <c r="H1420" i="39"/>
  <c r="H1421" i="39"/>
  <c r="H1422" i="39"/>
  <c r="H1423" i="39"/>
  <c r="H1424" i="39"/>
  <c r="H1425" i="39"/>
  <c r="H1426" i="39"/>
  <c r="H1427" i="39"/>
  <c r="H1428" i="39"/>
  <c r="H1429" i="39"/>
  <c r="H1430" i="39"/>
  <c r="H1431" i="39"/>
  <c r="H1432" i="39"/>
  <c r="H1433" i="39"/>
  <c r="H1434" i="39"/>
  <c r="H1435" i="39"/>
  <c r="H1436" i="39"/>
  <c r="H1437" i="39"/>
  <c r="H1438" i="39"/>
  <c r="H1439" i="39"/>
  <c r="H1440" i="39"/>
  <c r="H1441" i="39"/>
  <c r="H1442" i="39"/>
  <c r="H1443" i="39"/>
  <c r="H1444" i="39"/>
  <c r="H1445" i="39"/>
  <c r="H1446" i="39"/>
  <c r="H1447" i="39"/>
  <c r="H1448" i="39"/>
  <c r="H1449" i="39"/>
  <c r="H1450" i="39"/>
  <c r="H1451" i="39"/>
  <c r="H1452" i="39"/>
  <c r="H1453" i="39"/>
  <c r="H1454" i="39"/>
  <c r="H1455" i="39"/>
  <c r="H1456" i="39"/>
  <c r="H1457" i="39"/>
  <c r="H1458" i="39"/>
  <c r="H1459" i="39"/>
  <c r="H1460" i="39"/>
  <c r="H1461" i="39"/>
  <c r="H1462" i="39"/>
  <c r="H1463" i="39"/>
  <c r="H1464" i="39"/>
  <c r="H1465" i="39"/>
  <c r="H1466" i="39"/>
  <c r="H1467" i="39"/>
  <c r="H1468" i="39"/>
  <c r="H1469" i="39"/>
  <c r="H1470" i="39"/>
  <c r="H1471" i="39"/>
  <c r="H1472" i="39"/>
  <c r="H1473" i="39"/>
  <c r="H1474" i="39"/>
  <c r="H1475" i="39"/>
  <c r="H1476" i="39"/>
  <c r="H1477" i="39"/>
  <c r="H1478" i="39"/>
  <c r="H1479" i="39"/>
  <c r="H1480" i="39"/>
  <c r="H1481" i="39"/>
  <c r="H1482" i="39"/>
  <c r="H1483" i="39"/>
  <c r="H1484" i="39"/>
  <c r="H1485" i="39"/>
  <c r="H1486" i="39"/>
  <c r="H1487" i="39"/>
  <c r="H1488" i="39"/>
  <c r="H1489" i="39"/>
  <c r="H1490" i="39"/>
  <c r="H1491" i="39"/>
  <c r="H1492" i="39"/>
  <c r="H1493" i="39"/>
  <c r="H1494" i="39"/>
  <c r="H1495" i="39"/>
  <c r="H1496" i="39"/>
  <c r="H1497" i="39"/>
  <c r="H1498" i="39"/>
  <c r="H1499" i="39"/>
  <c r="H1500" i="39"/>
  <c r="H1501" i="39"/>
  <c r="H1502" i="39"/>
  <c r="H1503" i="39"/>
  <c r="H1504" i="39"/>
  <c r="H1505" i="39"/>
  <c r="H1506" i="39"/>
  <c r="H1507" i="39"/>
  <c r="H1508" i="39"/>
  <c r="H1509" i="39"/>
  <c r="H1510" i="39"/>
  <c r="H1511" i="39"/>
  <c r="H1512" i="39"/>
  <c r="H1513" i="39"/>
  <c r="H1514" i="39"/>
  <c r="H1515" i="39"/>
  <c r="H1516" i="39"/>
  <c r="H1517" i="39"/>
  <c r="H1518" i="39"/>
  <c r="H1519" i="39"/>
  <c r="H1520" i="39"/>
  <c r="H1521" i="39"/>
  <c r="H1522" i="39"/>
  <c r="H1523" i="39"/>
  <c r="H1524" i="39"/>
  <c r="H1525" i="39"/>
  <c r="H1526" i="39"/>
  <c r="H1527" i="39"/>
  <c r="H1528" i="39"/>
  <c r="H1529" i="39"/>
  <c r="H1530" i="39"/>
  <c r="H1531" i="39"/>
  <c r="H1532" i="39"/>
  <c r="H1533" i="39"/>
  <c r="H1534" i="39"/>
  <c r="H1535" i="39"/>
  <c r="H1536" i="39"/>
  <c r="H1537" i="39"/>
  <c r="H1538" i="39"/>
  <c r="H1539" i="39"/>
  <c r="H1540" i="39"/>
  <c r="H1541" i="39"/>
  <c r="H1542" i="39"/>
  <c r="H1543" i="39"/>
  <c r="H1544" i="39"/>
  <c r="H1545" i="39"/>
  <c r="H1546" i="39"/>
  <c r="H1547" i="39"/>
  <c r="H1548" i="39"/>
  <c r="H1549" i="39"/>
  <c r="H1550" i="39"/>
  <c r="H1551" i="39"/>
  <c r="H1552" i="39"/>
  <c r="H1553" i="39"/>
  <c r="H1554" i="39"/>
  <c r="H1555" i="39"/>
  <c r="H1556" i="39"/>
  <c r="H1557" i="39"/>
  <c r="H1558" i="39"/>
  <c r="H1559" i="39"/>
  <c r="H1560" i="39"/>
  <c r="H1561" i="39"/>
  <c r="H1562" i="39"/>
  <c r="H1563" i="39"/>
  <c r="H1564" i="39"/>
  <c r="H1565" i="39"/>
  <c r="H1566" i="39"/>
  <c r="H1567" i="39"/>
  <c r="H1568" i="39"/>
  <c r="H1569" i="39"/>
  <c r="H1570" i="39"/>
  <c r="H1571" i="39"/>
  <c r="H1572" i="39"/>
  <c r="H1573" i="39"/>
  <c r="H1574" i="39"/>
  <c r="H1575" i="39"/>
  <c r="H1576" i="39"/>
  <c r="H1577" i="39"/>
  <c r="H1578" i="39"/>
  <c r="H1579" i="39"/>
  <c r="H1580" i="39"/>
  <c r="H1581" i="39"/>
  <c r="H1582" i="39"/>
  <c r="H1583" i="39"/>
  <c r="H1584" i="39"/>
  <c r="H1585" i="39"/>
  <c r="H1586" i="39"/>
  <c r="H1587" i="39"/>
  <c r="H1588" i="39"/>
  <c r="H1589" i="39"/>
  <c r="H1590" i="39"/>
  <c r="H1591" i="39"/>
  <c r="H1592" i="39"/>
  <c r="H1593" i="39"/>
  <c r="H1594" i="39"/>
  <c r="H1595" i="39"/>
  <c r="H1596" i="39"/>
  <c r="H1597" i="39"/>
  <c r="H1598" i="39"/>
  <c r="H1599" i="39"/>
  <c r="H1600" i="39"/>
  <c r="H1601" i="39"/>
  <c r="H1602" i="39"/>
  <c r="H1603" i="39"/>
  <c r="H1604" i="39"/>
  <c r="H1605" i="39"/>
  <c r="H1606" i="39"/>
  <c r="H1607" i="39"/>
  <c r="H1608" i="39"/>
  <c r="H1609" i="39"/>
  <c r="H1610" i="39"/>
  <c r="H1611" i="39"/>
  <c r="H1612" i="39"/>
  <c r="H1613" i="39"/>
  <c r="H1614" i="39"/>
  <c r="H1615" i="39"/>
  <c r="H1616" i="39"/>
  <c r="H1617" i="39"/>
  <c r="H1618" i="39"/>
  <c r="H1619" i="39"/>
  <c r="H1620" i="39"/>
  <c r="H1621" i="39"/>
  <c r="H1622" i="39"/>
  <c r="H1623" i="39"/>
  <c r="H1624" i="39"/>
  <c r="H1625" i="39"/>
  <c r="H1626" i="39"/>
  <c r="H1627" i="39"/>
  <c r="H1628" i="39"/>
  <c r="H1629" i="39"/>
  <c r="H1630" i="39"/>
  <c r="H1631" i="39"/>
  <c r="H1632" i="39"/>
  <c r="H1633" i="39"/>
  <c r="H1634" i="39"/>
  <c r="H1635" i="39"/>
  <c r="H1636" i="39"/>
  <c r="H1637" i="39"/>
  <c r="H1638" i="39"/>
  <c r="H1639" i="39"/>
  <c r="H1640" i="39"/>
  <c r="H1641" i="39"/>
  <c r="H1642" i="39"/>
  <c r="H1643" i="39"/>
  <c r="H1644" i="39"/>
  <c r="H1645" i="39"/>
  <c r="H1646" i="39"/>
  <c r="H1647" i="39"/>
  <c r="H1648" i="39"/>
  <c r="H1649" i="39"/>
  <c r="H1650" i="39"/>
  <c r="H1651" i="39"/>
  <c r="H1652" i="39"/>
  <c r="H1653" i="39"/>
  <c r="H1654" i="39"/>
  <c r="H1655" i="39"/>
  <c r="H1656" i="39"/>
  <c r="H1657" i="39"/>
  <c r="H1658" i="39"/>
  <c r="H1659" i="39"/>
  <c r="H1660" i="39"/>
  <c r="H1661" i="39"/>
  <c r="H1662" i="39"/>
  <c r="H1663" i="39"/>
  <c r="H1664" i="39"/>
  <c r="H1665" i="39"/>
  <c r="H1666" i="39"/>
  <c r="H1667" i="39"/>
  <c r="H1668" i="39"/>
  <c r="H1669" i="39"/>
  <c r="H1670" i="39"/>
  <c r="H1671" i="39"/>
  <c r="H1672" i="39"/>
  <c r="H1673" i="39"/>
  <c r="H1674" i="39"/>
  <c r="H1675" i="39"/>
  <c r="H1676" i="39"/>
  <c r="H1677" i="39"/>
  <c r="H1678" i="39"/>
  <c r="H1679" i="39"/>
  <c r="H1680" i="39"/>
  <c r="H1681" i="39"/>
  <c r="H1682" i="39"/>
  <c r="H1683" i="39"/>
  <c r="H1684" i="39"/>
  <c r="H1685" i="39"/>
  <c r="H1686" i="39"/>
  <c r="H1687" i="39"/>
  <c r="H1688" i="39"/>
  <c r="H1689" i="39"/>
  <c r="H1690" i="39"/>
  <c r="H1691" i="39"/>
  <c r="H1692" i="39"/>
  <c r="H1693" i="39"/>
  <c r="H1694" i="39"/>
  <c r="H1695" i="39"/>
  <c r="H1696" i="39"/>
  <c r="H1697" i="39"/>
  <c r="H1698" i="39"/>
  <c r="H1699" i="39"/>
  <c r="H1700" i="39"/>
  <c r="H1701" i="39"/>
  <c r="H1702" i="39"/>
  <c r="H1703" i="39"/>
  <c r="H1704" i="39"/>
  <c r="H1705" i="39"/>
  <c r="H1706" i="39"/>
  <c r="H1707" i="39"/>
  <c r="H1708" i="39"/>
  <c r="H1709" i="39"/>
  <c r="H1710" i="39"/>
  <c r="H1711" i="39"/>
  <c r="H1712" i="39"/>
  <c r="H1713" i="39"/>
  <c r="H1714" i="39"/>
  <c r="H1715" i="39"/>
  <c r="H1716" i="39"/>
  <c r="H1717" i="39"/>
  <c r="H1718" i="39"/>
  <c r="H1719" i="39"/>
  <c r="H1720" i="39"/>
  <c r="H1721" i="39"/>
  <c r="H1722" i="39"/>
  <c r="H1723" i="39"/>
  <c r="H1724" i="39"/>
  <c r="H1725" i="39"/>
  <c r="H1726" i="39"/>
  <c r="H1727" i="39"/>
  <c r="H1728" i="39"/>
  <c r="H1729" i="39"/>
  <c r="H1730" i="39"/>
  <c r="H1731" i="39"/>
  <c r="H1732" i="39"/>
  <c r="H1733" i="39"/>
  <c r="H1734" i="39"/>
  <c r="H1735" i="39"/>
  <c r="H1736" i="39"/>
  <c r="H1737" i="39"/>
  <c r="H1738" i="39"/>
  <c r="H1739" i="39"/>
  <c r="H1740" i="39"/>
  <c r="H1741" i="39"/>
  <c r="H1742" i="39"/>
  <c r="H1743" i="39"/>
  <c r="H1744" i="39"/>
  <c r="H1745" i="39"/>
  <c r="H1746" i="39"/>
  <c r="H1747" i="39"/>
  <c r="H1748" i="39"/>
  <c r="H1749" i="39"/>
  <c r="H1750" i="39"/>
  <c r="H1751" i="39"/>
  <c r="H1752" i="39"/>
  <c r="H1753" i="39"/>
  <c r="H1754" i="39"/>
  <c r="H1755" i="39"/>
  <c r="H1756" i="39"/>
  <c r="H1757" i="39"/>
  <c r="H1758" i="39"/>
  <c r="H1759" i="39"/>
  <c r="H1760" i="39"/>
  <c r="H1761" i="39"/>
  <c r="H1762" i="39"/>
  <c r="H1763" i="39"/>
  <c r="H1764" i="39"/>
  <c r="H1765" i="39"/>
  <c r="H1766" i="39"/>
  <c r="H1767" i="39"/>
  <c r="H1768" i="39"/>
  <c r="H1769" i="39"/>
  <c r="H1770" i="39"/>
  <c r="H1771" i="39"/>
  <c r="H1772" i="39"/>
  <c r="H1773" i="39"/>
  <c r="H1774" i="39"/>
  <c r="H1775" i="39"/>
  <c r="H1776" i="39"/>
  <c r="H1777" i="39"/>
  <c r="H1778" i="39"/>
  <c r="H1779" i="39"/>
  <c r="H1780" i="39"/>
  <c r="H1781" i="39"/>
  <c r="H1782" i="39"/>
  <c r="H1783" i="39"/>
  <c r="H1784" i="39"/>
  <c r="H1785" i="39"/>
  <c r="H1786" i="39"/>
  <c r="H1787" i="39"/>
  <c r="H1788" i="39"/>
  <c r="H1789" i="39"/>
  <c r="H1790" i="39"/>
  <c r="H1791" i="39"/>
  <c r="H1792" i="39"/>
  <c r="H1793" i="39"/>
  <c r="H1794" i="39"/>
  <c r="H1795" i="39"/>
  <c r="H1796" i="39"/>
  <c r="H1797" i="39"/>
  <c r="H1798" i="39"/>
  <c r="H1799" i="39"/>
  <c r="H1800" i="39"/>
  <c r="H1801" i="39"/>
  <c r="H1802" i="39"/>
  <c r="H1803" i="39"/>
  <c r="H1804" i="39"/>
  <c r="H1805" i="39"/>
  <c r="H1806" i="39"/>
  <c r="H1807" i="39"/>
  <c r="H1808" i="39"/>
  <c r="H1809" i="39"/>
  <c r="H1810" i="39"/>
  <c r="H1811" i="39"/>
  <c r="H1812" i="39"/>
  <c r="H1813" i="39"/>
  <c r="H1814" i="39"/>
  <c r="H1815" i="39"/>
  <c r="H1816" i="39"/>
  <c r="H1817" i="39"/>
  <c r="H1818" i="39"/>
  <c r="H1819" i="39"/>
  <c r="H1820" i="39"/>
  <c r="H1821" i="39"/>
  <c r="H1822" i="39"/>
  <c r="H1823" i="39"/>
  <c r="H1824" i="39"/>
  <c r="H1825" i="39"/>
  <c r="H1826" i="39"/>
  <c r="H1827" i="39"/>
  <c r="H1828" i="39"/>
  <c r="H1829" i="39"/>
  <c r="H1830" i="39"/>
  <c r="H1831" i="39"/>
  <c r="H1832" i="39"/>
  <c r="H1833" i="39"/>
  <c r="H1834" i="39"/>
  <c r="H1835" i="39"/>
  <c r="H1836" i="39"/>
  <c r="H1837" i="39"/>
  <c r="H1838" i="39"/>
  <c r="H1839" i="39"/>
  <c r="H1840" i="39"/>
  <c r="H1841" i="39"/>
  <c r="H1842" i="39"/>
  <c r="H1843" i="39"/>
  <c r="H1844" i="39"/>
  <c r="H1845" i="39"/>
  <c r="H1846" i="39"/>
  <c r="H1847" i="39"/>
  <c r="H1848" i="39"/>
  <c r="H1849" i="39"/>
  <c r="H1850" i="39"/>
  <c r="H1851" i="39"/>
  <c r="H1852" i="39"/>
  <c r="H1853" i="39"/>
  <c r="H1854" i="39"/>
  <c r="H1855" i="39"/>
  <c r="H1856" i="39"/>
  <c r="H1857" i="39"/>
  <c r="H1858" i="39"/>
  <c r="H1859" i="39"/>
  <c r="H1860" i="39"/>
  <c r="H1861" i="39"/>
  <c r="H1862" i="39"/>
  <c r="H1863" i="39"/>
  <c r="H1864" i="39"/>
  <c r="H1865" i="39"/>
  <c r="H1866" i="39"/>
  <c r="H1867" i="39"/>
  <c r="H1868" i="39"/>
  <c r="H1869" i="39"/>
  <c r="H1870" i="39"/>
  <c r="H1871" i="39"/>
  <c r="H1872" i="39"/>
  <c r="H1873" i="39"/>
  <c r="H1874" i="39"/>
  <c r="H1875" i="39"/>
  <c r="H1876" i="39"/>
  <c r="H1877" i="39"/>
  <c r="H1878" i="39"/>
  <c r="H1879" i="39"/>
  <c r="H1880" i="39"/>
  <c r="H1881" i="39"/>
  <c r="H1882" i="39"/>
  <c r="H1883" i="39"/>
  <c r="H1884" i="39"/>
  <c r="H1885" i="39"/>
  <c r="H1886" i="39"/>
  <c r="H1887" i="39"/>
  <c r="H1888" i="39"/>
  <c r="H1889" i="39"/>
  <c r="H1890" i="39"/>
  <c r="H1891" i="39"/>
  <c r="H1892" i="39"/>
  <c r="H1893" i="39"/>
  <c r="H1894" i="39"/>
  <c r="H1895" i="39"/>
  <c r="H1896" i="39"/>
  <c r="H1897" i="39"/>
  <c r="H1898" i="39"/>
  <c r="H1899" i="39"/>
  <c r="H1900" i="39"/>
  <c r="H1901" i="39"/>
  <c r="H1902" i="39"/>
  <c r="H1903" i="39"/>
  <c r="H1904" i="39"/>
  <c r="H1905" i="39"/>
  <c r="H1906" i="39"/>
  <c r="H1907" i="39"/>
  <c r="H1908" i="39"/>
  <c r="H1909" i="39"/>
  <c r="H1910" i="39"/>
  <c r="H1911" i="39"/>
  <c r="H1912" i="39"/>
  <c r="H1913" i="39"/>
  <c r="H1914" i="39"/>
  <c r="H1915" i="39"/>
  <c r="H1916" i="39"/>
  <c r="H1917" i="39"/>
  <c r="H1918" i="39"/>
  <c r="H1919" i="39"/>
  <c r="H1920" i="39"/>
  <c r="H1921" i="39"/>
  <c r="H1922" i="39"/>
  <c r="H1923" i="39"/>
  <c r="H1924" i="39"/>
  <c r="H1925" i="39"/>
  <c r="H1926" i="39"/>
  <c r="H1927" i="39"/>
  <c r="H1928" i="39"/>
  <c r="H1929" i="39"/>
  <c r="H1930" i="39"/>
  <c r="H1931" i="39"/>
  <c r="H1932" i="39"/>
  <c r="H1933" i="39"/>
  <c r="H1934" i="39"/>
  <c r="H1935" i="39"/>
  <c r="H1936" i="39"/>
  <c r="H1937" i="39"/>
  <c r="H1938" i="39"/>
  <c r="H1939" i="39"/>
  <c r="H1940" i="39"/>
  <c r="H1941" i="39"/>
  <c r="H1942" i="39"/>
  <c r="H1943" i="39"/>
  <c r="H1944" i="39"/>
  <c r="H1945" i="39"/>
  <c r="H1946" i="39"/>
  <c r="H1947" i="39"/>
  <c r="H1948" i="39"/>
  <c r="H1949" i="39"/>
  <c r="H1950" i="39"/>
  <c r="H1951" i="39"/>
  <c r="H1952" i="39"/>
  <c r="H1953" i="39"/>
  <c r="H1954" i="39"/>
  <c r="H1955" i="39"/>
  <c r="H1956" i="39"/>
  <c r="H1957" i="39"/>
  <c r="H1958" i="39"/>
  <c r="H1959" i="39"/>
  <c r="H1960" i="39"/>
  <c r="H1961" i="39"/>
  <c r="H1962" i="39"/>
  <c r="H1963" i="39"/>
  <c r="H1964" i="39"/>
  <c r="H1965" i="39"/>
  <c r="H1966" i="39"/>
  <c r="H1967" i="39"/>
  <c r="H1968" i="39"/>
  <c r="H1969" i="39"/>
  <c r="H1970" i="39"/>
  <c r="H1971" i="39"/>
  <c r="H1972" i="39"/>
  <c r="H1973" i="39"/>
  <c r="H1974" i="39"/>
  <c r="H1975" i="39"/>
  <c r="H1976" i="39"/>
  <c r="H1977" i="39"/>
  <c r="H1978" i="39"/>
  <c r="H1979" i="39"/>
  <c r="H1980" i="39"/>
  <c r="H1981" i="39"/>
  <c r="H1982" i="39"/>
  <c r="H1983" i="39"/>
  <c r="H1984" i="39"/>
  <c r="H1985" i="39"/>
  <c r="H1986" i="39"/>
  <c r="H1987" i="39"/>
  <c r="H1988" i="39"/>
  <c r="H1989" i="39"/>
  <c r="H1990" i="39"/>
  <c r="H1991" i="39"/>
  <c r="H1992" i="39"/>
  <c r="H1993" i="39"/>
  <c r="H1994" i="39"/>
  <c r="H1995" i="39"/>
  <c r="H1996" i="39"/>
  <c r="H1997" i="39"/>
  <c r="H1998" i="39"/>
  <c r="H1999" i="39"/>
  <c r="H2000" i="39"/>
  <c r="H2001" i="39"/>
  <c r="H2002" i="39"/>
  <c r="H2003" i="39"/>
  <c r="H2004" i="39"/>
  <c r="H2005" i="39"/>
  <c r="H2006" i="39"/>
  <c r="H2007" i="39"/>
  <c r="H2008" i="39"/>
  <c r="H2009" i="39"/>
  <c r="H2010" i="39"/>
  <c r="H2011" i="39"/>
  <c r="H2012" i="39"/>
  <c r="H2013" i="39"/>
  <c r="H2014" i="39"/>
  <c r="H2015" i="39"/>
  <c r="H2016" i="39"/>
  <c r="H2017" i="39"/>
  <c r="H2018" i="39"/>
  <c r="H2019" i="39"/>
  <c r="H2020" i="39"/>
  <c r="H2021" i="39"/>
  <c r="H2022" i="39"/>
  <c r="H2023" i="39"/>
  <c r="H2024" i="39"/>
  <c r="H2025" i="39"/>
  <c r="H2026" i="39"/>
  <c r="H2027" i="39"/>
  <c r="H2028" i="39"/>
  <c r="H2029" i="39"/>
  <c r="H2030" i="39"/>
  <c r="H2031" i="39"/>
  <c r="H2032" i="39"/>
  <c r="H2033" i="39"/>
  <c r="H2034" i="39"/>
  <c r="H2035" i="39"/>
  <c r="H2036" i="39"/>
  <c r="H2037" i="39"/>
  <c r="H2038" i="39"/>
  <c r="H2039" i="39"/>
  <c r="H2040" i="39"/>
  <c r="H2041" i="39"/>
  <c r="H2042" i="39"/>
  <c r="H2043" i="39"/>
  <c r="H2044" i="39"/>
  <c r="H2045" i="39"/>
  <c r="H2046" i="39"/>
  <c r="H2047" i="39"/>
  <c r="H2048" i="39"/>
  <c r="H2049" i="39"/>
  <c r="H2050" i="39"/>
  <c r="H2051" i="39"/>
  <c r="H2052" i="39"/>
  <c r="H2053" i="39"/>
  <c r="H2054" i="39"/>
  <c r="H2055" i="39"/>
  <c r="H2056" i="39"/>
  <c r="H2057" i="39"/>
  <c r="H2058" i="39"/>
  <c r="H2059" i="39"/>
  <c r="H2060" i="39"/>
  <c r="H2061" i="39"/>
  <c r="H2062" i="39"/>
  <c r="H2063" i="39"/>
  <c r="H2064" i="39"/>
  <c r="H2065" i="39"/>
  <c r="H2066" i="39"/>
  <c r="H2067" i="39"/>
  <c r="H2068" i="39"/>
  <c r="H2069" i="39"/>
  <c r="H2070" i="39"/>
  <c r="H2071" i="39"/>
  <c r="H2072" i="39"/>
  <c r="H2073" i="39"/>
  <c r="H2074" i="39"/>
  <c r="H2075" i="39"/>
  <c r="H2076" i="39"/>
  <c r="H2077" i="39"/>
  <c r="H2078" i="39"/>
  <c r="H2079" i="39"/>
  <c r="H2080" i="39"/>
  <c r="H2081" i="39"/>
  <c r="H2082" i="39"/>
  <c r="H2083" i="39"/>
  <c r="H2084" i="39"/>
  <c r="H2085" i="39"/>
  <c r="H2086" i="39"/>
  <c r="H2087" i="39"/>
  <c r="H2088" i="39"/>
  <c r="H2089" i="39"/>
  <c r="H2090" i="39"/>
  <c r="H2091" i="39"/>
  <c r="H2092" i="39"/>
  <c r="H2093" i="39"/>
  <c r="H2094" i="39"/>
  <c r="H2095" i="39"/>
  <c r="H2096" i="39"/>
  <c r="H2097" i="39"/>
  <c r="H2098" i="39"/>
  <c r="H2099" i="39"/>
  <c r="H2100" i="39"/>
  <c r="H2101" i="39"/>
  <c r="H2102" i="39"/>
  <c r="H2103" i="39"/>
  <c r="H2104" i="39"/>
  <c r="H2105" i="39"/>
  <c r="H2106" i="39"/>
  <c r="H2107" i="39"/>
  <c r="H2108" i="39"/>
  <c r="H2109" i="39"/>
  <c r="H2110" i="39"/>
  <c r="H2111" i="39"/>
  <c r="H2112" i="39"/>
  <c r="H2113" i="39"/>
  <c r="H2114" i="39"/>
  <c r="H2115" i="39"/>
  <c r="H2116" i="39"/>
  <c r="H2117" i="39"/>
  <c r="H2118" i="39"/>
  <c r="H2119" i="39"/>
  <c r="H2120" i="39"/>
  <c r="H2121" i="39"/>
  <c r="H2122" i="39"/>
  <c r="H2123" i="39"/>
  <c r="H2124" i="39"/>
  <c r="H2125" i="39"/>
  <c r="H2126" i="39"/>
  <c r="H2127" i="39"/>
  <c r="H2128" i="39"/>
  <c r="H2129" i="39"/>
  <c r="H2130" i="39"/>
  <c r="H2131" i="39"/>
  <c r="H2132" i="39"/>
  <c r="H2133" i="39"/>
  <c r="H2134" i="39"/>
  <c r="H2135" i="39"/>
  <c r="H2136" i="39"/>
  <c r="H2137" i="39"/>
  <c r="H2138" i="39"/>
  <c r="H2139" i="39"/>
  <c r="H2140" i="39"/>
  <c r="H2141" i="39"/>
  <c r="H2142" i="39"/>
  <c r="H2143" i="39"/>
  <c r="H2144" i="39"/>
  <c r="H2145" i="39"/>
  <c r="H2146" i="39"/>
  <c r="H2147" i="39"/>
  <c r="H2148" i="39"/>
  <c r="H2149" i="39"/>
  <c r="H2150" i="39"/>
  <c r="H2151" i="39"/>
  <c r="H2152" i="39"/>
  <c r="H2153" i="39"/>
  <c r="H2154" i="39"/>
  <c r="H2155" i="39"/>
  <c r="H2156" i="39"/>
  <c r="H2157" i="39"/>
  <c r="H2158" i="39"/>
  <c r="H2159" i="39"/>
  <c r="H2160" i="39"/>
  <c r="H2161" i="39"/>
  <c r="H2162" i="39"/>
  <c r="H2163" i="39"/>
  <c r="H2164" i="39"/>
  <c r="H2165" i="39"/>
  <c r="H2166" i="39"/>
  <c r="H2167" i="39"/>
  <c r="H2168" i="39"/>
  <c r="H2169" i="39"/>
  <c r="H2170" i="39"/>
  <c r="H2171" i="39"/>
  <c r="H2172" i="39"/>
  <c r="H2173" i="39"/>
  <c r="H2174" i="39"/>
  <c r="H2175" i="39"/>
  <c r="H2176" i="39"/>
  <c r="H2177" i="39"/>
  <c r="H2178" i="39"/>
  <c r="H2179" i="39"/>
  <c r="H2180" i="39"/>
  <c r="H2181" i="39"/>
  <c r="H2182" i="39"/>
  <c r="H2183" i="39"/>
  <c r="H2184" i="39"/>
  <c r="H2185" i="39"/>
  <c r="H2186" i="39"/>
  <c r="H2187" i="39"/>
  <c r="H2188" i="39"/>
  <c r="H2189" i="39"/>
  <c r="H2190" i="39"/>
  <c r="H2191" i="39"/>
  <c r="H2192" i="39"/>
  <c r="H2193" i="39"/>
  <c r="H2194" i="39"/>
  <c r="H2195" i="39"/>
  <c r="H2196" i="39"/>
  <c r="H2197" i="39"/>
  <c r="H2198" i="39"/>
  <c r="H2199" i="39"/>
  <c r="H2200" i="39"/>
  <c r="H2201" i="39"/>
  <c r="H2202" i="39"/>
  <c r="H2203" i="39"/>
  <c r="H2204" i="39"/>
  <c r="H2205" i="39"/>
  <c r="H2206" i="39"/>
  <c r="H2207" i="39"/>
  <c r="H2208" i="39"/>
  <c r="H2209" i="39"/>
  <c r="H2210" i="39"/>
  <c r="H2211" i="39"/>
  <c r="H2212" i="39"/>
  <c r="H2213" i="39"/>
  <c r="H2214" i="39"/>
  <c r="H2215" i="39"/>
  <c r="H2216" i="39"/>
  <c r="H2217" i="39"/>
  <c r="H2218" i="39"/>
  <c r="H2219" i="39"/>
  <c r="H2220" i="39"/>
  <c r="H2221" i="39"/>
  <c r="H2222" i="39"/>
  <c r="H2223" i="39"/>
  <c r="H2224" i="39"/>
  <c r="H2225" i="39"/>
  <c r="H2226" i="39"/>
  <c r="H2227" i="39"/>
  <c r="H2228" i="39"/>
  <c r="H2229" i="39"/>
  <c r="H2230" i="39"/>
  <c r="H2231" i="39"/>
  <c r="H2232" i="39"/>
  <c r="H2233" i="39"/>
  <c r="H2234" i="39"/>
  <c r="H2235" i="39"/>
  <c r="H2236" i="39"/>
  <c r="H2237" i="39"/>
  <c r="H2238" i="39"/>
  <c r="H2239" i="39"/>
  <c r="H2240" i="39"/>
  <c r="H2241" i="39"/>
  <c r="H2242" i="39"/>
  <c r="H2243" i="39"/>
  <c r="H2244" i="39"/>
  <c r="H2245" i="39"/>
  <c r="H2246" i="39"/>
  <c r="H2247" i="39"/>
  <c r="H2248" i="39"/>
  <c r="H2249" i="39"/>
  <c r="H2250" i="39"/>
  <c r="H2251" i="39"/>
  <c r="H2252" i="39"/>
  <c r="H2253" i="39"/>
  <c r="H2254" i="39"/>
  <c r="H2255" i="39"/>
  <c r="H2256" i="39"/>
  <c r="H2257" i="39"/>
  <c r="H2258" i="39"/>
  <c r="H2259" i="39"/>
  <c r="H2260" i="39"/>
  <c r="H2261" i="39"/>
  <c r="H2262" i="39"/>
  <c r="H2263" i="39"/>
  <c r="H2264" i="39"/>
  <c r="H2265" i="39"/>
  <c r="H2266" i="39"/>
  <c r="H2267" i="39"/>
  <c r="H2268" i="39"/>
  <c r="H2269" i="39"/>
  <c r="H2270" i="39"/>
  <c r="H2271" i="39"/>
  <c r="H2272" i="39"/>
  <c r="H2273" i="39"/>
  <c r="H2274" i="39"/>
  <c r="H2275" i="39"/>
  <c r="H2276" i="39"/>
  <c r="H2277" i="39"/>
  <c r="H2278" i="39"/>
  <c r="H2279" i="39"/>
  <c r="H2280" i="39"/>
  <c r="H2281" i="39"/>
  <c r="H2282" i="39"/>
  <c r="H2283" i="39"/>
  <c r="H2284" i="39"/>
  <c r="H2285" i="39"/>
  <c r="H2286" i="39"/>
  <c r="H2287" i="39"/>
  <c r="H2288" i="39"/>
  <c r="H2289" i="39"/>
  <c r="H2290" i="39"/>
  <c r="H2291" i="39"/>
  <c r="H2292" i="39"/>
  <c r="H2293" i="39"/>
  <c r="H2294" i="39"/>
  <c r="H2295" i="39"/>
  <c r="H2296" i="39"/>
  <c r="H2297" i="39"/>
  <c r="H2298" i="39"/>
  <c r="H2299" i="39"/>
  <c r="H2300" i="39"/>
  <c r="H2301" i="39"/>
  <c r="H2302" i="39"/>
  <c r="H2303" i="39"/>
  <c r="H2304" i="39"/>
  <c r="H2305" i="39"/>
  <c r="H2306" i="39"/>
  <c r="H2307" i="39"/>
  <c r="H2308" i="39"/>
  <c r="H2309" i="39"/>
  <c r="H2310" i="39"/>
  <c r="H2311" i="39"/>
  <c r="H2312" i="39"/>
  <c r="H2313" i="39"/>
  <c r="H2314" i="39"/>
  <c r="H2315" i="39"/>
  <c r="H2316" i="39"/>
  <c r="H2317" i="39"/>
  <c r="H2318" i="39"/>
  <c r="H2319" i="39"/>
  <c r="H2320" i="39"/>
  <c r="H2321" i="39"/>
  <c r="H2322" i="39"/>
  <c r="H2323" i="39"/>
  <c r="H2324" i="39"/>
  <c r="H2325" i="39"/>
  <c r="H2326" i="39"/>
  <c r="H2327" i="39"/>
  <c r="H2328" i="39"/>
  <c r="H2329" i="39"/>
  <c r="H2330" i="39"/>
  <c r="H2331" i="39"/>
  <c r="H2332" i="39"/>
  <c r="H2333" i="39"/>
  <c r="H2334" i="39"/>
  <c r="H2335" i="39"/>
  <c r="H2336" i="39"/>
  <c r="H2337" i="39"/>
  <c r="H2338" i="39"/>
  <c r="H2339" i="39"/>
  <c r="H2340" i="39"/>
  <c r="H2341" i="39"/>
  <c r="H2342" i="39"/>
  <c r="H2343" i="39"/>
  <c r="H2344" i="39"/>
  <c r="H2345" i="39"/>
  <c r="H2346" i="39"/>
  <c r="H2347" i="39"/>
  <c r="H2348" i="39"/>
  <c r="H2349" i="39"/>
  <c r="H2350" i="39"/>
  <c r="H2351" i="39"/>
  <c r="H2352" i="39"/>
  <c r="H2353" i="39"/>
  <c r="H2354" i="39"/>
  <c r="H2355" i="39"/>
  <c r="H2356" i="39"/>
  <c r="H2357" i="39"/>
  <c r="H2358" i="39"/>
  <c r="H2359" i="39"/>
  <c r="H2360" i="39"/>
  <c r="H2361" i="39"/>
  <c r="H2362" i="39"/>
  <c r="H2363" i="39"/>
  <c r="H2364" i="39"/>
  <c r="H2365" i="39"/>
  <c r="H2366" i="39"/>
  <c r="H2367" i="39"/>
  <c r="H2368" i="39"/>
  <c r="H2369" i="39"/>
  <c r="H2370" i="39"/>
  <c r="H2371" i="39"/>
  <c r="H2372" i="39"/>
  <c r="H2373" i="39"/>
  <c r="H2374" i="39"/>
  <c r="H2375" i="39"/>
  <c r="H2376" i="39"/>
  <c r="H2377" i="39"/>
  <c r="H2378" i="39"/>
  <c r="H2379" i="39"/>
  <c r="H2380" i="39"/>
  <c r="H2381" i="39"/>
  <c r="H2382" i="39"/>
  <c r="H2383" i="39"/>
  <c r="H2384" i="39"/>
  <c r="H2385" i="39"/>
  <c r="H2386" i="39"/>
  <c r="H2387" i="39"/>
  <c r="H2388" i="39"/>
  <c r="H2389" i="39"/>
  <c r="H2390" i="39"/>
  <c r="H2391" i="39"/>
  <c r="H2392" i="39"/>
  <c r="H2393" i="39"/>
  <c r="H2394" i="39"/>
  <c r="H2395" i="39"/>
  <c r="H2396" i="39"/>
  <c r="H2397" i="39"/>
  <c r="H2398" i="39"/>
  <c r="H2399" i="39"/>
  <c r="H2400" i="39"/>
  <c r="H2401" i="39"/>
  <c r="H2402" i="39"/>
  <c r="H2403" i="39"/>
  <c r="H2404" i="39"/>
  <c r="H2405" i="39"/>
  <c r="H2406" i="39"/>
  <c r="H2407" i="39"/>
  <c r="H2408" i="39"/>
  <c r="H2409" i="39"/>
  <c r="H2410" i="39"/>
  <c r="H2411" i="39"/>
  <c r="H2412" i="39"/>
  <c r="H2413" i="39"/>
  <c r="H2414" i="39"/>
  <c r="H2415" i="39"/>
  <c r="H2416" i="39"/>
  <c r="H2417" i="39"/>
  <c r="H2418" i="39"/>
  <c r="H2419" i="39"/>
  <c r="H2420" i="39"/>
  <c r="H2421" i="39"/>
  <c r="H2422" i="39"/>
  <c r="H2423" i="39"/>
  <c r="H2424" i="39"/>
  <c r="H2425" i="39"/>
  <c r="H2426" i="39"/>
  <c r="H2427" i="39"/>
  <c r="H2428" i="39"/>
  <c r="H2429" i="39"/>
  <c r="H2430" i="39"/>
  <c r="H2431" i="39"/>
  <c r="H2432" i="39"/>
  <c r="H2433" i="39"/>
  <c r="H2434" i="39"/>
  <c r="H2435" i="39"/>
  <c r="H2436" i="39"/>
  <c r="H2437" i="39"/>
  <c r="H2438" i="39"/>
  <c r="H2439" i="39"/>
  <c r="H2440" i="39"/>
  <c r="H2441" i="39"/>
  <c r="H2442" i="39"/>
  <c r="H2443" i="39"/>
  <c r="H2444" i="39"/>
  <c r="H2445" i="39"/>
  <c r="H2446" i="39"/>
  <c r="H2447" i="39"/>
  <c r="H2448" i="39"/>
  <c r="H2449" i="39"/>
  <c r="H2450" i="39"/>
  <c r="H2451" i="39"/>
  <c r="H2452" i="39"/>
  <c r="H2453" i="39"/>
  <c r="H2454" i="39"/>
  <c r="H2455" i="39"/>
  <c r="H2456" i="39"/>
  <c r="H2457" i="39"/>
  <c r="H2458" i="39"/>
  <c r="H2459" i="39"/>
  <c r="H2460" i="39"/>
  <c r="H2461" i="39"/>
  <c r="H2462" i="39"/>
  <c r="H2463" i="39"/>
  <c r="H2464" i="39"/>
  <c r="H2465" i="39"/>
  <c r="H2466" i="39"/>
  <c r="H2467" i="39"/>
  <c r="H2468" i="39"/>
  <c r="H2469" i="39"/>
  <c r="H2470" i="39"/>
  <c r="H2471" i="39"/>
  <c r="H2472" i="39"/>
  <c r="H2473" i="39"/>
  <c r="H2474" i="39"/>
  <c r="H2475" i="39"/>
  <c r="H2476" i="39"/>
  <c r="H2477" i="39"/>
  <c r="H2478" i="39"/>
  <c r="H2479" i="39"/>
  <c r="H2480" i="39"/>
  <c r="H2481" i="39"/>
  <c r="H2482" i="39"/>
  <c r="H2483" i="39"/>
  <c r="H2484" i="39"/>
  <c r="H2485" i="39"/>
  <c r="H2486" i="39"/>
  <c r="H2487" i="39"/>
  <c r="H2488" i="39"/>
  <c r="H2489" i="39"/>
  <c r="H2490" i="39"/>
  <c r="H2491" i="39"/>
  <c r="H2492" i="39"/>
  <c r="H2493" i="39"/>
  <c r="H2494" i="39"/>
  <c r="H2495" i="39"/>
  <c r="H2496" i="39"/>
  <c r="H2497" i="39"/>
  <c r="H2498" i="39"/>
  <c r="H2499" i="39"/>
  <c r="H2500" i="39"/>
  <c r="H2501" i="39"/>
  <c r="H2502" i="39"/>
  <c r="H2503" i="39"/>
  <c r="H2504" i="39"/>
  <c r="H2505" i="39"/>
  <c r="H2506" i="39"/>
  <c r="H2507" i="39"/>
  <c r="H2508" i="39"/>
  <c r="H2509" i="39"/>
  <c r="H2510" i="39"/>
  <c r="H2511" i="39"/>
  <c r="H2512" i="39"/>
  <c r="H2513" i="39"/>
  <c r="H2514" i="39"/>
  <c r="H2515" i="39"/>
  <c r="H2516" i="39"/>
  <c r="H2517" i="39"/>
  <c r="H2518" i="39"/>
  <c r="H2519" i="39"/>
  <c r="H2520" i="39"/>
  <c r="H2521" i="39"/>
  <c r="H2522" i="39"/>
  <c r="H2523" i="39"/>
  <c r="H2524" i="39"/>
  <c r="H2525" i="39"/>
  <c r="H2526" i="39"/>
  <c r="H2527" i="39"/>
  <c r="H2528" i="39"/>
  <c r="H2529" i="39"/>
  <c r="H2530" i="39"/>
  <c r="H2531" i="39"/>
  <c r="H2532" i="39"/>
  <c r="H2533" i="39"/>
  <c r="H2534" i="39"/>
  <c r="H2535" i="39"/>
  <c r="H2536" i="39"/>
  <c r="H2537" i="39"/>
  <c r="H2538" i="39"/>
  <c r="H2539" i="39"/>
  <c r="H2540" i="39"/>
  <c r="H2541" i="39"/>
  <c r="H2542" i="39"/>
  <c r="H2543" i="39"/>
  <c r="H2544" i="39"/>
  <c r="H2545" i="39"/>
  <c r="H2546" i="39"/>
  <c r="H2547" i="39"/>
  <c r="H2548" i="39"/>
  <c r="H2549" i="39"/>
  <c r="H2550" i="39"/>
  <c r="H2551" i="39"/>
  <c r="H2552" i="39"/>
  <c r="H2553" i="39"/>
  <c r="H2554" i="39"/>
  <c r="H2555" i="39"/>
  <c r="H2556" i="39"/>
  <c r="H2557" i="39"/>
  <c r="H2558" i="39"/>
  <c r="H2559" i="39"/>
  <c r="H2560" i="39"/>
  <c r="H2561" i="39"/>
  <c r="H2562" i="39"/>
  <c r="H2563" i="39"/>
  <c r="H2564" i="39"/>
  <c r="H2565" i="39"/>
  <c r="H2566" i="39"/>
  <c r="H2567" i="39"/>
  <c r="H2568" i="39"/>
  <c r="H2569" i="39"/>
  <c r="H2570" i="39"/>
  <c r="H2571" i="39"/>
  <c r="H2572" i="39"/>
  <c r="H2573" i="39"/>
  <c r="H2574" i="39"/>
  <c r="H2575" i="39"/>
  <c r="H2576" i="39"/>
  <c r="H2577" i="39"/>
  <c r="H2578" i="39"/>
  <c r="H2579" i="39"/>
  <c r="H2580" i="39"/>
  <c r="H2581" i="39"/>
  <c r="H2582" i="39"/>
  <c r="H2583" i="39"/>
  <c r="H2584" i="39"/>
  <c r="H2585" i="39"/>
  <c r="H2586" i="39"/>
  <c r="H2587" i="39"/>
  <c r="H2588" i="39"/>
  <c r="H2589" i="39"/>
  <c r="H2590" i="39"/>
  <c r="H2591" i="39"/>
  <c r="H2592" i="39"/>
  <c r="H2593" i="39"/>
  <c r="H2594" i="39"/>
  <c r="H2595" i="39"/>
  <c r="H2596" i="39"/>
  <c r="H2597" i="39"/>
  <c r="H2598" i="39"/>
  <c r="H2599" i="39"/>
  <c r="H2600" i="39"/>
  <c r="H2601" i="39"/>
  <c r="H2602" i="39"/>
  <c r="H2603" i="39"/>
  <c r="H2604" i="39"/>
  <c r="H2605" i="39"/>
  <c r="H2606" i="39"/>
  <c r="H2607" i="39"/>
  <c r="H2608" i="39"/>
  <c r="H2609" i="39"/>
  <c r="H2610" i="39"/>
  <c r="H2611" i="39"/>
  <c r="H2612" i="39"/>
  <c r="H2613" i="39"/>
  <c r="H2614" i="39"/>
  <c r="H2615" i="39"/>
  <c r="H2616" i="39"/>
  <c r="H2617" i="39"/>
  <c r="H2618" i="39"/>
  <c r="H2619" i="39"/>
  <c r="H2620" i="39"/>
  <c r="H2621" i="39"/>
  <c r="H2622" i="39"/>
  <c r="H2623" i="39"/>
  <c r="H2624" i="39"/>
  <c r="H2625" i="39"/>
  <c r="H2626" i="39"/>
  <c r="H2627" i="39"/>
  <c r="H2628" i="39"/>
  <c r="H2629" i="39"/>
  <c r="H2630" i="39"/>
  <c r="H2631" i="39"/>
  <c r="H2632" i="39"/>
  <c r="H2633" i="39"/>
  <c r="H2634" i="39"/>
  <c r="H2635" i="39"/>
  <c r="H2636" i="39"/>
  <c r="H2637" i="39"/>
  <c r="H2638" i="39"/>
  <c r="H2639" i="39"/>
  <c r="H2640" i="39"/>
  <c r="H2641" i="39"/>
  <c r="H2642" i="39"/>
  <c r="H2643" i="39"/>
  <c r="H2644" i="39"/>
  <c r="H2645" i="39"/>
  <c r="H2646" i="39"/>
  <c r="H2647" i="39"/>
  <c r="H2648" i="39"/>
  <c r="H2649" i="39"/>
  <c r="H2650" i="39"/>
  <c r="H2651" i="39"/>
  <c r="H2652" i="39"/>
  <c r="H2653" i="39"/>
  <c r="H2654" i="39"/>
  <c r="H2655" i="39"/>
  <c r="H2656" i="39"/>
  <c r="H2657" i="39"/>
  <c r="H2658" i="39"/>
  <c r="H2659" i="39"/>
  <c r="H2660" i="39"/>
  <c r="H2661" i="39"/>
  <c r="H2662" i="39"/>
  <c r="H2663" i="39"/>
  <c r="H2664" i="39"/>
  <c r="H2665" i="39"/>
  <c r="H2666" i="39"/>
  <c r="H2667" i="39"/>
  <c r="H2668" i="39"/>
  <c r="H2669" i="39"/>
  <c r="H2670" i="39"/>
  <c r="H2671" i="39"/>
  <c r="H2672" i="39"/>
  <c r="H2673" i="39"/>
  <c r="H2674" i="39"/>
  <c r="H2675" i="39"/>
  <c r="H2676" i="39"/>
  <c r="H2677" i="39"/>
  <c r="H2678" i="39"/>
  <c r="H2679" i="39"/>
  <c r="H2680" i="39"/>
  <c r="H2681" i="39"/>
  <c r="H2682" i="39"/>
  <c r="H2683" i="39"/>
  <c r="H2684" i="39"/>
  <c r="H2685" i="39"/>
  <c r="H2686" i="39"/>
  <c r="H2687" i="39"/>
  <c r="H2688" i="39"/>
  <c r="H2689" i="39"/>
  <c r="H2690" i="39"/>
  <c r="H2691" i="39"/>
  <c r="H2692" i="39"/>
  <c r="H2693" i="39"/>
  <c r="H2694" i="39"/>
  <c r="H2695" i="39"/>
  <c r="H2696" i="39"/>
  <c r="H2697" i="39"/>
  <c r="H2698" i="39"/>
  <c r="H2699" i="39"/>
  <c r="H2700" i="39"/>
  <c r="H2701" i="39"/>
  <c r="H2702" i="39"/>
  <c r="H2703" i="39"/>
  <c r="H2704" i="39"/>
  <c r="H2705" i="39"/>
  <c r="H2706" i="39"/>
  <c r="H2707" i="39"/>
  <c r="H2708" i="39"/>
  <c r="H2709" i="39"/>
  <c r="H2710" i="39"/>
  <c r="H2711" i="39"/>
  <c r="H2712" i="39"/>
  <c r="H2713" i="39"/>
  <c r="H2714" i="39"/>
  <c r="H2715" i="39"/>
  <c r="H2716" i="39"/>
  <c r="H2717" i="39"/>
  <c r="H2718" i="39"/>
  <c r="H2719" i="39"/>
  <c r="H2720" i="39"/>
  <c r="H2721" i="39"/>
  <c r="H2722" i="39"/>
  <c r="H2723" i="39"/>
  <c r="H2724" i="39"/>
  <c r="H2725" i="39"/>
  <c r="H2726" i="39"/>
  <c r="H2727" i="39"/>
  <c r="H2728" i="39"/>
  <c r="H2729" i="39"/>
  <c r="H2730" i="39"/>
  <c r="H2731" i="39"/>
  <c r="H2732" i="39"/>
  <c r="H2733" i="39"/>
  <c r="H2734" i="39"/>
  <c r="H2735" i="39"/>
  <c r="H2736" i="39"/>
  <c r="H2737" i="39"/>
  <c r="H2738" i="39"/>
  <c r="H2739" i="39"/>
  <c r="H2740" i="39"/>
  <c r="H2741" i="39"/>
  <c r="H2742" i="39"/>
  <c r="H2743" i="39"/>
  <c r="H2744" i="39"/>
  <c r="H2745" i="39"/>
  <c r="H2746" i="39"/>
  <c r="H2747" i="39"/>
  <c r="H2748" i="39"/>
  <c r="H2749" i="39"/>
  <c r="H2750" i="39"/>
  <c r="H2751" i="39"/>
  <c r="H2752" i="39"/>
  <c r="H2753" i="39"/>
  <c r="H2754" i="39"/>
  <c r="H2755" i="39"/>
  <c r="H2756" i="39"/>
  <c r="H2757" i="39"/>
  <c r="H2758" i="39"/>
  <c r="H2759" i="39"/>
  <c r="H2760" i="39"/>
  <c r="H2761" i="39"/>
  <c r="H2762" i="39"/>
  <c r="H2763" i="39"/>
  <c r="H2764" i="39"/>
  <c r="H2765" i="39"/>
  <c r="H2766" i="39"/>
  <c r="H2767" i="39"/>
  <c r="H2768" i="39"/>
  <c r="H2769" i="39"/>
  <c r="H2770" i="39"/>
  <c r="H2771" i="39"/>
  <c r="H2772" i="39"/>
  <c r="H2773" i="39"/>
  <c r="H2774" i="39"/>
  <c r="H2775" i="39"/>
  <c r="H2776" i="39"/>
  <c r="H2777" i="39"/>
  <c r="H2778" i="39"/>
  <c r="H2779" i="39"/>
  <c r="H2780" i="39"/>
  <c r="H2781" i="39"/>
  <c r="H2782" i="39"/>
  <c r="H2783" i="39"/>
  <c r="H2784" i="39"/>
  <c r="H2785" i="39"/>
  <c r="H2786" i="39"/>
  <c r="H2787" i="39"/>
  <c r="H2788" i="39"/>
  <c r="H2789" i="39"/>
  <c r="H2790" i="39"/>
  <c r="H2791" i="39"/>
  <c r="H2792" i="39"/>
  <c r="H2793" i="39"/>
  <c r="H2794" i="39"/>
  <c r="H2795" i="39"/>
  <c r="H2796" i="39"/>
  <c r="H2797" i="39"/>
  <c r="H2798" i="39"/>
  <c r="H2799" i="39"/>
  <c r="H2800" i="39"/>
  <c r="H2801" i="39"/>
  <c r="H2802" i="39"/>
  <c r="H2803" i="39"/>
  <c r="H2804" i="39"/>
  <c r="H2805" i="39"/>
  <c r="H2806" i="39"/>
  <c r="H2807" i="39"/>
  <c r="H2808" i="39"/>
  <c r="H2809" i="39"/>
  <c r="H2810" i="39"/>
  <c r="H2811" i="39"/>
  <c r="H2812" i="39"/>
  <c r="H2813" i="39"/>
  <c r="H2814" i="39"/>
  <c r="H2815" i="39"/>
  <c r="H2816" i="39"/>
  <c r="H2817" i="39"/>
  <c r="H2818" i="39"/>
  <c r="H2819" i="39"/>
  <c r="H2820" i="39"/>
  <c r="H2821" i="39"/>
  <c r="H2822" i="39"/>
  <c r="H2823" i="39"/>
  <c r="H2824" i="39"/>
  <c r="H2825" i="39"/>
  <c r="H2826" i="39"/>
  <c r="H2827" i="39"/>
  <c r="H2828" i="39"/>
  <c r="H2829" i="39"/>
  <c r="H2830" i="39"/>
  <c r="H2831" i="39"/>
  <c r="H2832" i="39"/>
  <c r="H2833" i="39"/>
  <c r="H2834" i="39"/>
  <c r="H2835" i="39"/>
  <c r="H2836" i="39"/>
  <c r="H2837" i="39"/>
  <c r="H2838" i="39"/>
  <c r="H2839" i="39"/>
  <c r="H2840" i="39"/>
  <c r="H2841" i="39"/>
  <c r="H2842" i="39"/>
  <c r="H2843" i="39"/>
  <c r="H2844" i="39"/>
  <c r="H2845" i="39"/>
  <c r="H2846" i="39"/>
  <c r="H2847" i="39"/>
  <c r="H2848" i="39"/>
  <c r="H2849" i="39"/>
  <c r="H2850" i="39"/>
  <c r="H2851" i="39"/>
  <c r="H2852" i="39"/>
  <c r="H2853" i="39"/>
  <c r="H2854" i="39"/>
  <c r="H2855" i="39"/>
  <c r="H2856" i="39"/>
  <c r="H2857" i="39"/>
  <c r="H2858" i="39"/>
  <c r="H2859" i="39"/>
  <c r="H2860" i="39"/>
  <c r="H2861" i="39"/>
  <c r="H2862" i="39"/>
  <c r="H2863" i="39"/>
  <c r="H2864" i="39"/>
  <c r="H2865" i="39"/>
  <c r="H2866" i="39"/>
  <c r="H2867" i="39"/>
  <c r="H2868" i="39"/>
  <c r="H2869" i="39"/>
  <c r="H2870" i="39"/>
  <c r="H2871" i="39"/>
  <c r="H2872" i="39"/>
  <c r="H2873" i="39"/>
  <c r="H2874" i="39"/>
  <c r="H2875" i="39"/>
  <c r="H2876" i="39"/>
  <c r="H2877" i="39"/>
  <c r="H2878" i="39"/>
  <c r="H2879" i="39"/>
  <c r="H2880" i="39"/>
  <c r="H2881" i="39"/>
  <c r="H2882" i="39"/>
  <c r="H2883" i="39"/>
  <c r="H2884" i="39"/>
  <c r="H2885" i="39"/>
  <c r="H2886" i="39"/>
  <c r="H2887" i="39"/>
  <c r="H2888" i="39"/>
  <c r="H2889" i="39"/>
  <c r="H2890" i="39"/>
  <c r="H2891" i="39"/>
  <c r="H2892" i="39"/>
  <c r="H2893" i="39"/>
  <c r="H2894" i="39"/>
  <c r="H2895" i="39"/>
  <c r="H2896" i="39"/>
  <c r="H2897" i="39"/>
  <c r="H2898" i="39"/>
  <c r="H2899" i="39"/>
  <c r="H2900" i="39"/>
  <c r="H2901" i="39"/>
  <c r="H2902" i="39"/>
  <c r="H2903" i="39"/>
  <c r="H2904" i="39"/>
  <c r="H2905" i="39"/>
  <c r="H2906" i="39"/>
  <c r="H2907" i="39"/>
  <c r="H2908" i="39"/>
  <c r="H2909" i="39"/>
  <c r="H2910" i="39"/>
  <c r="H2911" i="39"/>
  <c r="H2912" i="39"/>
  <c r="H2913" i="39"/>
  <c r="H2914" i="39"/>
  <c r="H2915" i="39"/>
  <c r="H2916" i="39"/>
  <c r="H2917" i="39"/>
  <c r="H2918" i="39"/>
  <c r="H2919" i="39"/>
  <c r="H2920" i="39"/>
  <c r="H2921" i="39"/>
  <c r="H2922" i="39"/>
  <c r="H2923" i="39"/>
  <c r="H2924" i="39"/>
  <c r="H2925" i="39"/>
  <c r="H2926" i="39"/>
  <c r="H2927" i="39"/>
  <c r="H2928" i="39"/>
  <c r="H2929" i="39"/>
  <c r="H2930" i="39"/>
  <c r="H2931" i="39"/>
  <c r="H2932" i="39"/>
  <c r="H2933" i="39"/>
  <c r="H2934" i="39"/>
  <c r="H2935" i="39"/>
  <c r="H2936" i="39"/>
  <c r="H2937" i="39"/>
  <c r="H2938" i="39"/>
  <c r="H2939" i="39"/>
  <c r="H2940" i="39"/>
  <c r="H2941" i="39"/>
  <c r="H2942" i="39"/>
  <c r="H2943" i="39"/>
  <c r="H2944" i="39"/>
  <c r="H2945" i="39"/>
  <c r="H2946" i="39"/>
  <c r="H2947" i="39"/>
  <c r="H2948" i="39"/>
  <c r="H2949" i="39"/>
  <c r="H2950" i="39"/>
  <c r="H2951" i="39"/>
  <c r="H2952" i="39"/>
  <c r="H2953" i="39"/>
  <c r="H2954" i="39"/>
  <c r="H2955" i="39"/>
  <c r="H2956" i="39"/>
  <c r="H2957" i="39"/>
  <c r="H2958" i="39"/>
  <c r="H2959" i="39"/>
  <c r="H2960" i="39"/>
  <c r="H2961" i="39"/>
  <c r="H2962" i="39"/>
  <c r="H2963" i="39"/>
  <c r="H2964" i="39"/>
  <c r="H2965" i="39"/>
  <c r="H2966" i="39"/>
  <c r="H2967" i="39"/>
  <c r="H2968" i="39"/>
  <c r="H2969" i="39"/>
  <c r="H2970" i="39"/>
  <c r="H2971" i="39"/>
  <c r="H2972" i="39"/>
  <c r="H2973" i="39"/>
  <c r="H2974" i="39"/>
  <c r="H2975" i="39"/>
  <c r="H2976" i="39"/>
  <c r="H2977" i="39"/>
  <c r="H2978" i="39"/>
  <c r="H2979" i="39"/>
  <c r="H2980" i="39"/>
  <c r="H2981" i="39"/>
  <c r="H2982" i="39"/>
  <c r="H2983" i="39"/>
  <c r="H2984" i="39"/>
  <c r="H2985" i="39"/>
  <c r="H2986" i="39"/>
  <c r="H2987" i="39"/>
  <c r="H2988" i="39"/>
  <c r="H2989" i="39"/>
  <c r="H2990" i="39"/>
  <c r="H2991" i="39"/>
  <c r="H2992" i="39"/>
  <c r="H2993" i="39"/>
  <c r="H2994" i="39"/>
  <c r="H2995" i="39"/>
  <c r="H2996" i="39"/>
  <c r="H2997" i="39"/>
  <c r="H2998" i="39"/>
  <c r="H2999" i="39"/>
  <c r="H3000" i="39"/>
  <c r="H3001" i="39"/>
  <c r="H3002" i="39"/>
  <c r="H3003" i="39"/>
  <c r="H3004" i="39"/>
  <c r="H3005" i="39"/>
  <c r="H3006" i="39"/>
  <c r="H3007" i="39"/>
  <c r="H3008" i="39"/>
  <c r="H3009" i="39"/>
  <c r="H3010" i="39"/>
  <c r="H3011" i="39"/>
  <c r="H3012" i="39"/>
  <c r="H3013" i="39"/>
  <c r="H3014" i="39"/>
  <c r="H3015" i="39"/>
  <c r="H3016" i="39"/>
  <c r="H3017" i="39"/>
  <c r="H3018" i="39"/>
  <c r="H3019" i="39"/>
  <c r="H3020" i="39"/>
  <c r="H3021" i="39"/>
  <c r="H3022" i="39"/>
  <c r="H3023" i="39"/>
  <c r="H3024" i="39"/>
  <c r="H3025" i="39"/>
  <c r="H3026" i="39"/>
  <c r="H3027" i="39"/>
  <c r="H3028" i="39"/>
  <c r="H3029" i="39"/>
  <c r="H3030" i="39"/>
  <c r="H3031" i="39"/>
  <c r="H3032" i="39"/>
  <c r="H3033" i="39"/>
  <c r="H3034" i="39"/>
  <c r="H3035" i="39"/>
  <c r="H3036" i="39"/>
  <c r="H3037" i="39"/>
  <c r="H3038" i="39"/>
  <c r="H3039" i="39"/>
  <c r="H3040" i="39"/>
  <c r="H3041" i="39"/>
  <c r="H3042" i="39"/>
  <c r="H3043" i="39"/>
  <c r="H3044" i="39"/>
  <c r="H3045" i="39"/>
  <c r="H3046" i="39"/>
  <c r="H3047" i="39"/>
  <c r="H3048" i="39"/>
  <c r="H3049" i="39"/>
  <c r="H3050" i="39"/>
  <c r="H3051" i="39"/>
  <c r="H3052" i="39"/>
  <c r="H3053" i="39"/>
  <c r="H3054" i="39"/>
  <c r="H3055" i="39"/>
  <c r="H3056" i="39"/>
  <c r="H3057" i="39"/>
  <c r="H3058" i="39"/>
  <c r="H3059" i="39"/>
  <c r="H3060" i="39"/>
  <c r="H3061" i="39"/>
  <c r="H3062" i="39"/>
  <c r="H3063" i="39"/>
  <c r="H3064" i="39"/>
  <c r="H3065" i="39"/>
  <c r="H3066" i="39"/>
  <c r="H3067" i="39"/>
  <c r="H3068" i="39"/>
  <c r="H3069" i="39"/>
  <c r="H3070" i="39"/>
  <c r="H3071" i="39"/>
  <c r="H3072" i="39"/>
  <c r="H3073" i="39"/>
  <c r="H3074" i="39"/>
  <c r="H3075" i="39"/>
  <c r="H3076" i="39"/>
  <c r="H3077" i="39"/>
  <c r="H3078" i="39"/>
  <c r="H3079" i="39"/>
  <c r="H3080" i="39"/>
  <c r="H3081" i="39"/>
  <c r="H3082" i="39"/>
  <c r="H3083" i="39"/>
  <c r="H3084" i="39"/>
  <c r="H3085" i="39"/>
  <c r="H3086" i="39"/>
  <c r="H3087" i="39"/>
  <c r="H3088" i="39"/>
  <c r="H3089" i="39"/>
  <c r="H3090" i="39"/>
  <c r="H3091" i="39"/>
  <c r="H3092" i="39"/>
  <c r="H3093" i="39"/>
  <c r="H3094" i="39"/>
  <c r="H3095" i="39"/>
  <c r="H3096" i="39"/>
  <c r="H3097" i="39"/>
  <c r="H3098" i="39"/>
  <c r="H3099" i="39"/>
  <c r="H3100" i="39"/>
  <c r="H3101" i="39"/>
  <c r="H3102" i="39"/>
  <c r="H3103" i="39"/>
  <c r="H3104" i="39"/>
  <c r="H3105" i="39"/>
  <c r="H3106" i="39"/>
  <c r="H3107" i="39"/>
  <c r="H3108" i="39"/>
  <c r="H3109" i="39"/>
  <c r="H3110" i="39"/>
  <c r="H3111" i="39"/>
  <c r="H3112" i="39"/>
  <c r="H3113" i="39"/>
  <c r="H3114" i="39"/>
  <c r="H3115" i="39"/>
  <c r="H3116" i="39"/>
  <c r="H3117" i="39"/>
  <c r="H3118" i="39"/>
  <c r="H3119" i="39"/>
  <c r="H3120" i="39"/>
  <c r="H3121" i="39"/>
  <c r="H3122" i="39"/>
  <c r="H3123" i="39"/>
  <c r="H3124" i="39"/>
  <c r="H3125" i="39"/>
  <c r="H3126" i="39"/>
  <c r="H3127" i="39"/>
  <c r="H3128" i="39"/>
  <c r="H3129" i="39"/>
  <c r="H3130" i="39"/>
  <c r="H3131" i="39"/>
  <c r="H3132" i="39"/>
  <c r="H3133" i="39"/>
  <c r="H3134" i="39"/>
  <c r="H3135" i="39"/>
  <c r="H3136" i="39"/>
  <c r="H3137" i="39"/>
  <c r="H3138" i="39"/>
  <c r="H3139" i="39"/>
  <c r="H3140" i="39"/>
  <c r="H3141" i="39"/>
  <c r="H3142" i="39"/>
  <c r="H3143" i="39"/>
  <c r="H3144" i="39"/>
  <c r="H3145" i="39"/>
  <c r="H3146" i="39"/>
  <c r="H3147" i="39"/>
  <c r="H3148" i="39"/>
  <c r="H3149" i="39"/>
  <c r="H3150" i="39"/>
  <c r="H3151" i="39"/>
  <c r="H3152" i="39"/>
  <c r="H3153" i="39"/>
  <c r="H3154" i="39"/>
  <c r="H3155" i="39"/>
  <c r="H3156" i="39"/>
  <c r="H3157" i="39"/>
  <c r="H3158" i="39"/>
  <c r="H3159" i="39"/>
  <c r="H3160" i="39"/>
  <c r="H3161" i="39"/>
  <c r="H3162" i="39"/>
  <c r="H3163" i="39"/>
  <c r="H3164" i="39"/>
  <c r="H3165" i="39"/>
  <c r="H3166" i="39"/>
  <c r="H3167" i="39"/>
  <c r="H3168" i="39"/>
  <c r="H3169" i="39"/>
  <c r="H3170" i="39"/>
  <c r="H3171" i="39"/>
  <c r="H3172" i="39"/>
  <c r="H3173" i="39"/>
  <c r="H3174" i="39"/>
  <c r="H3175" i="39"/>
  <c r="H3176" i="39"/>
  <c r="H3177" i="39"/>
  <c r="H3178" i="39"/>
  <c r="H3179" i="39"/>
  <c r="H3180" i="39"/>
  <c r="H3181" i="39"/>
  <c r="H3182" i="39"/>
  <c r="H3183" i="39"/>
  <c r="H3184" i="39"/>
  <c r="H3185" i="39"/>
  <c r="H3186" i="39"/>
  <c r="H3187" i="39"/>
  <c r="H3188" i="39"/>
  <c r="H3189" i="39"/>
  <c r="H3190" i="39"/>
  <c r="H3191" i="39"/>
  <c r="H3192" i="39"/>
  <c r="H3193" i="39"/>
  <c r="H3194" i="39"/>
  <c r="H3195" i="39"/>
  <c r="H3196" i="39"/>
  <c r="H3197" i="39"/>
  <c r="H3198" i="39"/>
  <c r="H3199" i="39"/>
  <c r="H3200" i="39"/>
  <c r="H3201" i="39"/>
  <c r="H3202" i="39"/>
  <c r="H3203" i="39"/>
  <c r="H3204" i="39"/>
  <c r="H3205" i="39"/>
  <c r="H3206" i="39"/>
  <c r="H3207" i="39"/>
  <c r="H3208" i="39"/>
  <c r="H3209" i="39"/>
  <c r="H3210" i="39"/>
  <c r="H3211" i="39"/>
  <c r="H3212" i="39"/>
  <c r="H3213" i="39"/>
  <c r="H3214" i="39"/>
  <c r="H3215" i="39"/>
  <c r="H3216" i="39"/>
  <c r="H3217" i="39"/>
  <c r="H3218" i="39"/>
  <c r="H3219" i="39"/>
  <c r="H3220" i="39"/>
  <c r="H3221" i="39"/>
  <c r="H3222" i="39"/>
  <c r="H3223" i="39"/>
  <c r="H3224" i="39"/>
  <c r="H3225" i="39"/>
  <c r="H3226" i="39"/>
  <c r="H3227" i="39"/>
  <c r="H3228" i="39"/>
  <c r="H3229" i="39"/>
  <c r="H3230" i="39"/>
  <c r="H3231" i="39"/>
  <c r="H3232" i="39"/>
  <c r="H3233" i="39"/>
  <c r="H3234" i="39"/>
  <c r="H3235" i="39"/>
  <c r="H3236" i="39"/>
  <c r="H3237" i="39"/>
  <c r="H3238" i="39"/>
  <c r="H3239" i="39"/>
  <c r="H3240" i="39"/>
  <c r="H3241" i="39"/>
  <c r="H3242" i="39"/>
  <c r="H3243" i="39"/>
  <c r="H3244" i="39"/>
  <c r="H3245" i="39"/>
  <c r="H3246" i="39"/>
  <c r="H3247" i="39"/>
  <c r="H3248" i="39"/>
  <c r="H3249" i="39"/>
  <c r="H3250" i="39"/>
  <c r="H3251" i="39"/>
  <c r="H3252" i="39"/>
  <c r="H3253" i="39"/>
  <c r="H3254" i="39"/>
  <c r="H3255" i="39"/>
  <c r="H3256" i="39"/>
  <c r="H3257" i="39"/>
  <c r="H3258" i="39"/>
  <c r="H3259" i="39"/>
  <c r="H3260" i="39"/>
  <c r="H3261" i="39"/>
  <c r="H3262" i="39"/>
  <c r="H3263" i="39"/>
  <c r="H3264" i="39"/>
  <c r="H3265" i="39"/>
  <c r="H3266" i="39"/>
  <c r="H3267" i="39"/>
  <c r="H3268" i="39"/>
  <c r="H3269" i="39"/>
  <c r="H3270" i="39"/>
  <c r="H3271" i="39"/>
  <c r="H3272" i="39"/>
  <c r="H3273" i="39"/>
  <c r="H3274" i="39"/>
  <c r="H3275" i="39"/>
  <c r="H3276" i="39"/>
  <c r="H3277" i="39"/>
  <c r="H3278" i="39"/>
  <c r="H3279" i="39"/>
  <c r="H3280" i="39"/>
  <c r="H3281" i="39"/>
  <c r="H3282" i="39"/>
  <c r="H3283" i="39"/>
  <c r="H3284" i="39"/>
  <c r="H3285" i="39"/>
  <c r="H3286" i="39"/>
  <c r="H3287" i="39"/>
  <c r="H3288" i="39"/>
  <c r="H3289" i="39"/>
  <c r="H3290" i="39"/>
  <c r="H3291" i="39"/>
  <c r="H3292" i="39"/>
  <c r="H3293" i="39"/>
  <c r="H3294" i="39"/>
  <c r="H3295" i="39"/>
  <c r="H3296" i="39"/>
  <c r="H3297" i="39"/>
  <c r="H3298" i="39"/>
  <c r="H3299" i="39"/>
  <c r="H3300" i="39"/>
  <c r="H3301" i="39"/>
  <c r="H3302" i="39"/>
  <c r="H3303" i="39"/>
  <c r="H3304" i="39"/>
  <c r="H3305" i="39"/>
  <c r="H3306" i="39"/>
  <c r="H3307" i="39"/>
  <c r="H3308" i="39"/>
  <c r="H3309" i="39"/>
  <c r="H3310" i="39"/>
  <c r="H3311" i="39"/>
  <c r="H3312" i="39"/>
  <c r="H3313" i="39"/>
  <c r="H3314" i="39"/>
  <c r="H3315" i="39"/>
  <c r="H3316" i="39"/>
  <c r="H3317" i="39"/>
  <c r="H3318" i="39"/>
  <c r="H3319" i="39"/>
  <c r="H3320" i="39"/>
  <c r="H3321" i="39"/>
  <c r="H3322" i="39"/>
  <c r="H3323" i="39"/>
  <c r="H3324" i="39"/>
  <c r="H3325" i="39"/>
  <c r="H3326" i="39"/>
  <c r="H3327" i="39"/>
  <c r="H3328" i="39"/>
  <c r="H3329" i="39"/>
  <c r="H3330" i="39"/>
  <c r="H3331" i="39"/>
  <c r="H3332" i="39"/>
  <c r="H3333" i="39"/>
  <c r="H3334" i="39"/>
  <c r="H3335" i="39"/>
  <c r="H3336" i="39"/>
  <c r="H3337" i="39"/>
  <c r="H3338" i="39"/>
  <c r="H3339" i="39"/>
  <c r="H3340" i="39"/>
  <c r="H3341" i="39"/>
  <c r="H3342" i="39"/>
  <c r="H3343" i="39"/>
  <c r="H3344" i="39"/>
  <c r="H3345" i="39"/>
  <c r="H3346" i="39"/>
  <c r="H3347" i="39"/>
  <c r="H3348" i="39"/>
  <c r="H3349" i="39"/>
  <c r="H3350" i="39"/>
  <c r="H3351" i="39"/>
  <c r="H3352" i="39"/>
  <c r="H3353" i="39"/>
  <c r="H3354" i="39"/>
  <c r="H3355" i="39"/>
  <c r="H3356" i="39"/>
  <c r="H3357" i="39"/>
  <c r="H3358" i="39"/>
  <c r="H3359" i="39"/>
  <c r="H3360" i="39"/>
  <c r="H3361" i="39"/>
  <c r="H3362" i="39"/>
  <c r="H3363" i="39"/>
  <c r="H3364" i="39"/>
  <c r="H3365" i="39"/>
  <c r="H3366" i="39"/>
  <c r="H3367" i="39"/>
  <c r="H3368" i="39"/>
  <c r="H3369" i="39"/>
  <c r="H3370" i="39"/>
  <c r="H3371" i="39"/>
  <c r="H3372" i="39"/>
  <c r="H3373" i="39"/>
  <c r="H3374" i="39"/>
  <c r="H3375" i="39"/>
  <c r="H3376" i="39"/>
  <c r="H3377" i="39"/>
  <c r="H3378" i="39"/>
  <c r="H3379" i="39"/>
  <c r="H3380" i="39"/>
  <c r="H3381" i="39"/>
  <c r="H3382" i="39"/>
  <c r="H3383" i="39"/>
  <c r="H3384" i="39"/>
  <c r="H3385" i="39"/>
  <c r="H3386" i="39"/>
  <c r="H3387" i="39"/>
  <c r="H3388" i="39"/>
  <c r="H3389" i="39"/>
  <c r="H3390" i="39"/>
  <c r="H3391" i="39"/>
  <c r="H3392" i="39"/>
  <c r="H3393" i="39"/>
  <c r="H3394" i="39"/>
  <c r="H3395" i="39"/>
  <c r="H3396" i="39"/>
  <c r="H3397" i="39"/>
  <c r="H3398" i="39"/>
  <c r="H3399" i="39"/>
  <c r="H3400" i="39"/>
  <c r="H3401" i="39"/>
  <c r="H3402" i="39"/>
  <c r="H3403" i="39"/>
  <c r="H3404" i="39"/>
  <c r="H3405" i="39"/>
  <c r="H3406" i="39"/>
  <c r="H3407" i="39"/>
  <c r="H3408" i="39"/>
  <c r="H3409" i="39"/>
  <c r="H3410" i="39"/>
  <c r="H3411" i="39"/>
  <c r="H3412" i="39"/>
  <c r="H3413" i="39"/>
  <c r="H3414" i="39"/>
  <c r="H3415" i="39"/>
  <c r="H3416" i="39"/>
  <c r="H3417" i="39"/>
  <c r="H3418" i="39"/>
  <c r="H3419" i="39"/>
  <c r="H3420" i="39"/>
  <c r="H3421" i="39"/>
  <c r="H3422" i="39"/>
  <c r="H3423" i="39"/>
  <c r="H3424" i="39"/>
  <c r="H3425" i="39"/>
  <c r="H3426" i="39"/>
  <c r="H3427" i="39"/>
  <c r="H3428" i="39"/>
  <c r="H3429" i="39"/>
  <c r="H3430" i="39"/>
  <c r="H3431" i="39"/>
  <c r="H3432" i="39"/>
  <c r="H3433" i="39"/>
  <c r="H3434" i="39"/>
  <c r="H3435" i="39"/>
  <c r="H3436" i="39"/>
  <c r="H3437" i="39"/>
  <c r="H3438" i="39"/>
  <c r="H3439" i="39"/>
  <c r="H3440" i="39"/>
  <c r="H3441" i="39"/>
  <c r="H3442" i="39"/>
  <c r="H3443" i="39"/>
  <c r="H3444" i="39"/>
  <c r="H3445" i="39"/>
  <c r="H3446" i="39"/>
  <c r="H3447" i="39"/>
  <c r="H3448" i="39"/>
  <c r="H3449" i="39"/>
  <c r="H3450" i="39"/>
  <c r="H3451" i="39"/>
  <c r="H3452" i="39"/>
  <c r="H3453" i="39"/>
  <c r="H3454" i="39"/>
  <c r="H3455" i="39"/>
  <c r="H3456" i="39"/>
  <c r="H3457" i="39"/>
  <c r="H3458" i="39"/>
  <c r="H3459" i="39"/>
  <c r="H3460" i="39"/>
  <c r="H3461" i="39"/>
  <c r="H3462" i="39"/>
  <c r="H3463" i="39"/>
  <c r="H3464" i="39"/>
  <c r="H3465" i="39"/>
  <c r="H3466" i="39"/>
  <c r="H3467" i="39"/>
  <c r="H3468" i="39"/>
  <c r="H3469" i="39"/>
  <c r="H3470" i="39"/>
  <c r="H3471" i="39"/>
  <c r="H3472" i="39"/>
  <c r="H3473" i="39"/>
  <c r="H3474" i="39"/>
  <c r="H3475" i="39"/>
  <c r="H3476" i="39"/>
  <c r="H3477" i="39"/>
  <c r="H3478" i="39"/>
  <c r="H3479" i="39"/>
  <c r="H3480" i="39"/>
  <c r="H3481" i="39"/>
  <c r="H3482" i="39"/>
  <c r="H3483" i="39"/>
  <c r="H3484" i="39"/>
  <c r="H3485" i="39"/>
  <c r="H3486" i="39"/>
  <c r="H3487" i="39"/>
  <c r="H3488" i="39"/>
  <c r="H3489" i="39"/>
  <c r="H3490" i="39"/>
  <c r="H3491" i="39"/>
  <c r="H3492" i="39"/>
  <c r="H3493" i="39"/>
  <c r="H3494" i="39"/>
  <c r="H3495" i="39"/>
  <c r="H3496" i="39"/>
  <c r="H3497" i="39"/>
  <c r="H3498" i="39"/>
  <c r="H3499" i="39"/>
  <c r="H3500" i="39"/>
  <c r="H3501" i="39"/>
  <c r="H3502" i="39"/>
  <c r="H3503" i="39"/>
  <c r="H3504" i="39"/>
  <c r="H3505" i="39"/>
  <c r="H3506" i="39"/>
  <c r="H3507" i="39"/>
  <c r="H3508" i="39"/>
  <c r="H3509" i="39"/>
  <c r="H3510" i="39"/>
  <c r="H3511" i="39"/>
  <c r="H3512" i="39"/>
  <c r="H3513" i="39"/>
  <c r="H3514" i="39"/>
  <c r="H3515" i="39"/>
  <c r="H3516" i="39"/>
  <c r="H3517" i="39"/>
  <c r="H3518" i="39"/>
  <c r="H3519" i="39"/>
  <c r="H3520" i="39"/>
  <c r="H3521" i="39"/>
  <c r="H3522" i="39"/>
  <c r="H3523" i="39"/>
  <c r="H3524" i="39"/>
  <c r="H3525" i="39"/>
  <c r="H3526" i="39"/>
  <c r="H3527" i="39"/>
  <c r="H3528" i="39"/>
  <c r="H3529" i="39"/>
  <c r="H3530" i="39"/>
  <c r="H3531" i="39"/>
  <c r="H3532" i="39"/>
  <c r="H3533" i="39"/>
  <c r="H3534" i="39"/>
  <c r="H3535" i="39"/>
  <c r="H3536" i="39"/>
  <c r="H3537" i="39"/>
  <c r="H3538" i="39"/>
  <c r="H3539" i="39"/>
  <c r="H3540" i="39"/>
  <c r="H3541" i="39"/>
  <c r="H3542" i="39"/>
  <c r="H3543" i="39"/>
  <c r="H3544" i="39"/>
  <c r="H3545" i="39"/>
  <c r="H3546" i="39"/>
  <c r="H3547" i="39"/>
  <c r="H3548" i="39"/>
  <c r="H3549" i="39"/>
  <c r="H3550" i="39"/>
  <c r="H3551" i="39"/>
  <c r="H3552" i="39"/>
  <c r="H3553" i="39"/>
  <c r="H3554" i="39"/>
  <c r="H3555" i="39"/>
  <c r="H3556" i="39"/>
  <c r="H3557" i="39"/>
  <c r="H3558" i="39"/>
  <c r="H3559" i="39"/>
  <c r="H3560" i="39"/>
  <c r="H3561" i="39"/>
  <c r="H3562" i="39"/>
  <c r="H3563" i="39"/>
  <c r="H3564" i="39"/>
  <c r="H3565" i="39"/>
  <c r="H3566" i="39"/>
  <c r="H3567" i="39"/>
  <c r="H3568" i="39"/>
  <c r="H3569" i="39"/>
  <c r="H3570" i="39"/>
  <c r="H3571" i="39"/>
  <c r="H3572" i="39"/>
  <c r="H3573" i="39"/>
  <c r="H3574" i="39"/>
  <c r="H3575" i="39"/>
  <c r="H3576" i="39"/>
  <c r="H3577" i="39"/>
  <c r="H3578" i="39"/>
  <c r="H3579" i="39"/>
  <c r="H3580" i="39"/>
  <c r="H3581" i="39"/>
  <c r="H3582" i="39"/>
  <c r="H3583" i="39"/>
  <c r="H3584" i="39"/>
  <c r="H3585" i="39"/>
  <c r="H3586" i="39"/>
  <c r="H3587" i="39"/>
  <c r="H3588" i="39"/>
  <c r="H3589" i="39"/>
  <c r="H3590" i="39"/>
  <c r="H3591" i="39"/>
  <c r="H3592" i="39"/>
  <c r="H3593" i="39"/>
  <c r="H3594" i="39"/>
  <c r="H3595" i="39"/>
  <c r="H3596" i="39"/>
  <c r="H3597" i="39"/>
  <c r="H3598" i="39"/>
  <c r="H3599" i="39"/>
  <c r="H3600" i="39"/>
  <c r="H3601" i="39"/>
  <c r="H3602" i="39"/>
  <c r="H3603" i="39"/>
  <c r="H3604" i="39"/>
  <c r="H3605" i="39"/>
  <c r="H3606" i="39"/>
  <c r="H3607" i="39"/>
  <c r="H3608" i="39"/>
  <c r="H3609" i="39"/>
  <c r="H3610" i="39"/>
  <c r="H3611" i="39"/>
  <c r="H3612" i="39"/>
  <c r="H3613" i="39"/>
  <c r="H3614" i="39"/>
  <c r="H3615" i="39"/>
  <c r="H3616" i="39"/>
  <c r="H3617" i="39"/>
  <c r="H3618" i="39"/>
  <c r="H3619" i="39"/>
  <c r="H3620" i="39"/>
  <c r="H3621" i="39"/>
  <c r="H3622" i="39"/>
  <c r="H3623" i="39"/>
  <c r="H3624" i="39"/>
  <c r="H3625" i="39"/>
  <c r="H3626" i="39"/>
  <c r="H3627" i="39"/>
  <c r="H3628" i="39"/>
  <c r="H3629" i="39"/>
  <c r="H3630" i="39"/>
  <c r="H3631" i="39"/>
  <c r="H3632" i="39"/>
  <c r="H3633" i="39"/>
  <c r="H3634" i="39"/>
  <c r="H3635" i="39"/>
  <c r="H3636" i="39"/>
  <c r="H3637" i="39"/>
  <c r="H3638" i="39"/>
  <c r="H3639" i="39"/>
  <c r="H3640" i="39"/>
  <c r="H3641" i="39"/>
  <c r="H3642" i="39"/>
  <c r="H3643" i="39"/>
  <c r="H3644" i="39"/>
  <c r="H3645" i="39"/>
  <c r="H3646" i="39"/>
  <c r="H3647" i="39"/>
  <c r="H3648" i="39"/>
  <c r="H3649" i="39"/>
  <c r="H3650" i="39"/>
  <c r="H3651" i="39"/>
  <c r="H3652" i="39"/>
  <c r="H3653" i="39"/>
  <c r="H3654" i="39"/>
  <c r="H3655" i="39"/>
  <c r="H3656" i="39"/>
  <c r="H3657" i="39"/>
  <c r="H3658" i="39"/>
  <c r="H3659" i="39"/>
  <c r="H3660" i="39"/>
  <c r="H3661" i="39"/>
  <c r="H3662" i="39"/>
  <c r="H3663" i="39"/>
  <c r="H3664" i="39"/>
  <c r="H3665" i="39"/>
  <c r="H3666" i="39"/>
  <c r="H3667" i="39"/>
  <c r="H3668" i="39"/>
  <c r="H3669" i="39"/>
  <c r="H3670" i="39"/>
  <c r="H3671" i="39"/>
  <c r="H3672" i="39"/>
  <c r="H3673" i="39"/>
  <c r="H3674" i="39"/>
  <c r="H3675" i="39"/>
  <c r="H3676" i="39"/>
  <c r="H3677" i="39"/>
  <c r="H3678" i="39"/>
  <c r="H3679" i="39"/>
  <c r="H3680" i="39"/>
  <c r="H3681" i="39"/>
  <c r="H3682" i="39"/>
  <c r="H3683" i="39"/>
  <c r="H3684" i="39"/>
  <c r="H3685" i="39"/>
  <c r="H3686" i="39"/>
  <c r="H3687" i="39"/>
  <c r="H3688" i="39"/>
  <c r="H3689" i="39"/>
  <c r="H3690" i="39"/>
  <c r="H3691" i="39"/>
  <c r="H3692" i="39"/>
  <c r="H3693" i="39"/>
  <c r="H3694" i="39"/>
  <c r="H3695" i="39"/>
  <c r="H3696" i="39"/>
  <c r="H3697" i="39"/>
  <c r="H3698" i="39"/>
  <c r="H3699" i="39"/>
  <c r="H3700" i="39"/>
  <c r="H3701" i="39"/>
  <c r="H3702" i="39"/>
  <c r="H3703" i="39"/>
  <c r="H3704" i="39"/>
  <c r="H3705" i="39"/>
  <c r="H3706" i="39"/>
  <c r="H3707" i="39"/>
  <c r="H3708" i="39"/>
  <c r="H3709" i="39"/>
  <c r="H3710" i="39"/>
  <c r="H3711" i="39"/>
  <c r="H3712" i="39"/>
  <c r="H3713" i="39"/>
  <c r="H3714" i="39"/>
  <c r="H3715" i="39"/>
  <c r="H3716" i="39"/>
  <c r="H3717" i="39"/>
  <c r="H3718" i="39"/>
  <c r="H3719" i="39"/>
  <c r="H3720" i="39"/>
  <c r="H3721" i="39"/>
  <c r="H3722" i="39"/>
  <c r="H3723" i="39"/>
  <c r="H3724" i="39"/>
  <c r="H3725" i="39"/>
  <c r="H3726" i="39"/>
  <c r="H3727" i="39"/>
  <c r="H3728" i="39"/>
  <c r="H3729" i="39"/>
  <c r="H3730" i="39"/>
  <c r="H3731" i="39"/>
  <c r="H3732" i="39"/>
  <c r="H3733" i="39"/>
  <c r="H3734" i="39"/>
  <c r="H3735" i="39"/>
  <c r="H3736" i="39"/>
  <c r="H3737" i="39"/>
  <c r="H3738" i="39"/>
  <c r="H3739" i="39"/>
  <c r="H3740" i="39"/>
  <c r="H3741" i="39"/>
  <c r="H3742" i="39"/>
  <c r="H3743" i="39"/>
  <c r="H3744" i="39"/>
  <c r="H3745" i="39"/>
  <c r="H3746" i="39"/>
  <c r="H3747" i="39"/>
  <c r="H3748" i="39"/>
  <c r="H3749" i="39"/>
  <c r="H3750" i="39"/>
  <c r="H3751" i="39"/>
  <c r="H3752" i="39"/>
  <c r="H3753" i="39"/>
  <c r="H3754" i="39"/>
  <c r="H3755" i="39"/>
  <c r="H3756" i="39"/>
  <c r="H3757" i="39"/>
  <c r="H3758" i="39"/>
  <c r="H3759" i="39"/>
  <c r="H3760" i="39"/>
  <c r="H3761" i="39"/>
  <c r="H3762" i="39"/>
  <c r="H3763" i="39"/>
  <c r="H3764" i="39"/>
  <c r="H3765" i="39"/>
  <c r="H3766" i="39"/>
  <c r="H3767" i="39"/>
  <c r="H3768" i="39"/>
  <c r="H3769" i="39"/>
  <c r="H3770" i="39"/>
  <c r="H3771" i="39"/>
  <c r="H3772" i="39"/>
  <c r="H3773" i="39"/>
  <c r="H3774" i="39"/>
  <c r="H3775" i="39"/>
  <c r="H3776" i="39"/>
  <c r="H3777" i="39"/>
  <c r="H3778" i="39"/>
  <c r="H3779" i="39"/>
  <c r="H3780" i="39"/>
  <c r="H3781" i="39"/>
  <c r="H3782" i="39"/>
  <c r="H3783" i="39"/>
  <c r="H3784" i="39"/>
  <c r="H3785" i="39"/>
  <c r="H3786" i="39"/>
  <c r="H3787" i="39"/>
  <c r="H3788" i="39"/>
  <c r="H3789" i="39"/>
  <c r="H3790" i="39"/>
  <c r="H3791" i="39"/>
  <c r="H3792" i="39"/>
  <c r="H3793" i="39"/>
  <c r="H3794" i="39"/>
  <c r="H3795" i="39"/>
  <c r="H3796" i="39"/>
  <c r="H3797" i="39"/>
  <c r="H3798" i="39"/>
  <c r="H3799" i="39"/>
  <c r="H3800" i="39"/>
  <c r="H3801" i="39"/>
  <c r="H3802" i="39"/>
  <c r="H3803" i="39"/>
  <c r="H3804" i="39"/>
  <c r="H3805" i="39"/>
  <c r="H3806" i="39"/>
  <c r="H3807" i="39"/>
  <c r="H3808" i="39"/>
  <c r="H3809" i="39"/>
  <c r="H3810" i="39"/>
  <c r="H3811" i="39"/>
  <c r="H3812" i="39"/>
  <c r="H3813" i="39"/>
  <c r="H3814" i="39"/>
  <c r="H3815" i="39"/>
  <c r="H3816" i="39"/>
  <c r="H3817" i="39"/>
  <c r="H3818" i="39"/>
  <c r="H3819" i="39"/>
  <c r="H3820" i="39"/>
  <c r="H3821" i="39"/>
  <c r="H3822" i="39"/>
  <c r="H3823" i="39"/>
  <c r="H3824" i="39"/>
  <c r="H3825" i="39"/>
  <c r="H3826" i="39"/>
  <c r="H3827" i="39"/>
  <c r="H3828" i="39"/>
  <c r="H3829" i="39"/>
  <c r="H3830" i="39"/>
  <c r="H3831" i="39"/>
  <c r="H3832" i="39"/>
  <c r="H3833" i="39"/>
  <c r="H3834" i="39"/>
  <c r="H3835" i="39"/>
  <c r="H3836" i="39"/>
  <c r="H3837" i="39"/>
  <c r="H3838" i="39"/>
  <c r="H3839" i="39"/>
  <c r="H3840" i="39"/>
  <c r="H3841" i="39"/>
  <c r="H3842" i="39"/>
  <c r="H3843" i="39"/>
  <c r="H3844" i="39"/>
  <c r="H3845" i="39"/>
  <c r="H3846" i="39"/>
  <c r="H3847" i="39"/>
  <c r="H3848" i="39"/>
  <c r="H3849" i="39"/>
  <c r="H3850" i="39"/>
  <c r="H3851" i="39"/>
  <c r="H3852" i="39"/>
  <c r="H3853" i="39"/>
  <c r="H3854" i="39"/>
  <c r="H3855" i="39"/>
  <c r="H3856" i="39"/>
  <c r="H3857" i="39"/>
  <c r="H3858" i="39"/>
  <c r="H3859" i="39"/>
  <c r="H3860" i="39"/>
  <c r="H3861" i="39"/>
  <c r="H3862" i="39"/>
  <c r="H3863" i="39"/>
  <c r="H3864" i="39"/>
  <c r="H3865" i="39"/>
  <c r="H3866" i="39"/>
  <c r="H3867" i="39"/>
  <c r="H3868" i="39"/>
  <c r="H3869" i="39"/>
  <c r="H3870" i="39"/>
  <c r="H3871" i="39"/>
  <c r="H3872" i="39"/>
  <c r="H3873" i="39"/>
  <c r="H3874" i="39"/>
  <c r="H3875" i="39"/>
  <c r="H3876" i="39"/>
  <c r="H3877" i="39"/>
  <c r="H3878" i="39"/>
  <c r="H3879" i="39"/>
  <c r="H3880" i="39"/>
  <c r="H3881" i="39"/>
  <c r="H3882" i="39"/>
  <c r="H3883" i="39"/>
  <c r="H3884" i="39"/>
  <c r="H3885" i="39"/>
  <c r="H3886" i="39"/>
  <c r="H3887" i="39"/>
  <c r="H3888" i="39"/>
  <c r="H3889" i="39"/>
  <c r="H3890" i="39"/>
  <c r="H3891" i="39"/>
  <c r="H3892" i="39"/>
  <c r="H3893" i="39"/>
  <c r="H3894" i="39"/>
  <c r="H3895" i="39"/>
  <c r="H3896" i="39"/>
  <c r="H3897" i="39"/>
  <c r="H3898" i="39"/>
  <c r="H3899" i="39"/>
  <c r="H3900" i="39"/>
  <c r="H3901" i="39"/>
  <c r="H3902" i="39"/>
  <c r="H3903" i="39"/>
  <c r="H3904" i="39"/>
  <c r="H3905" i="39"/>
  <c r="H3906" i="39"/>
  <c r="H3907" i="39"/>
  <c r="H3908" i="39"/>
  <c r="H3909" i="39"/>
  <c r="H3910" i="39"/>
  <c r="H3911" i="39"/>
  <c r="H3912" i="39"/>
  <c r="H3913" i="39"/>
  <c r="H3914" i="39"/>
  <c r="H3915" i="39"/>
  <c r="H3916" i="39"/>
  <c r="H3917" i="39"/>
  <c r="H3918" i="39"/>
  <c r="H3919" i="39"/>
  <c r="H3920" i="39"/>
  <c r="H3921" i="39"/>
  <c r="H3922" i="39"/>
  <c r="H3923" i="39"/>
  <c r="H3924" i="39"/>
  <c r="H3925" i="39"/>
  <c r="H3926" i="39"/>
  <c r="H3927" i="39"/>
  <c r="H3928" i="39"/>
  <c r="H3929" i="39"/>
  <c r="H3930" i="39"/>
  <c r="H3931" i="39"/>
  <c r="H3932" i="39"/>
  <c r="H3933" i="39"/>
  <c r="H3934" i="39"/>
  <c r="H3935" i="39"/>
  <c r="H3936" i="39"/>
  <c r="H3937" i="39"/>
  <c r="H3938" i="39"/>
  <c r="H3939" i="39"/>
  <c r="H3940" i="39"/>
  <c r="H3941" i="39"/>
  <c r="H3942" i="39"/>
  <c r="H3943" i="39"/>
  <c r="H3944" i="39"/>
  <c r="H3945" i="39"/>
  <c r="H3946" i="39"/>
  <c r="H3947" i="39"/>
  <c r="H3948" i="39"/>
  <c r="H3949" i="39"/>
  <c r="H3950" i="39"/>
  <c r="H3951" i="39"/>
  <c r="H3952" i="39"/>
  <c r="H3953" i="39"/>
  <c r="H3954" i="39"/>
  <c r="H3955" i="39"/>
  <c r="H3956" i="39"/>
  <c r="H3957" i="39"/>
  <c r="H3958" i="39"/>
  <c r="H3959" i="39"/>
  <c r="H3960" i="39"/>
  <c r="H3961" i="39"/>
  <c r="H3962" i="39"/>
  <c r="H3963" i="39"/>
  <c r="H3964" i="39"/>
  <c r="H3965" i="39"/>
  <c r="H3966" i="39"/>
  <c r="H3967" i="39"/>
  <c r="H3968" i="39"/>
  <c r="H3969" i="39"/>
  <c r="H3970" i="39"/>
  <c r="H3971" i="39"/>
  <c r="H3972" i="39"/>
  <c r="H3973" i="39"/>
  <c r="H3974" i="39"/>
  <c r="H3975" i="39"/>
  <c r="H3976" i="39"/>
  <c r="H3977" i="39"/>
  <c r="H3978" i="39"/>
  <c r="H3979" i="39"/>
  <c r="H3980" i="39"/>
  <c r="H3981" i="39"/>
  <c r="H3982" i="39"/>
  <c r="H3983" i="39"/>
  <c r="H3984" i="39"/>
  <c r="H3985" i="39"/>
  <c r="H3986" i="39"/>
  <c r="H3987" i="39"/>
  <c r="H3988" i="39"/>
  <c r="H3989" i="39"/>
  <c r="H3990" i="39"/>
  <c r="H3991" i="39"/>
  <c r="H3992" i="39"/>
  <c r="H3993" i="39"/>
  <c r="H3994" i="39"/>
  <c r="H3995" i="39"/>
  <c r="H3996" i="39"/>
  <c r="H3997" i="39"/>
  <c r="H3998" i="39"/>
  <c r="H3999" i="39"/>
  <c r="H4000" i="39"/>
  <c r="H4001" i="39"/>
  <c r="H4002" i="39"/>
  <c r="H4003" i="39"/>
  <c r="H4004" i="39"/>
  <c r="H4005" i="39"/>
  <c r="H4006" i="39"/>
  <c r="H4007" i="39"/>
  <c r="H4008" i="39"/>
  <c r="H4009" i="39"/>
  <c r="H4010" i="39"/>
  <c r="H4011" i="39"/>
  <c r="H4012" i="39"/>
  <c r="H4013" i="39"/>
  <c r="H4014" i="39"/>
  <c r="H4015" i="39"/>
  <c r="H4016" i="39"/>
  <c r="H4017" i="39"/>
  <c r="H4018" i="39"/>
  <c r="H4019" i="39"/>
  <c r="H4020" i="39"/>
  <c r="H4021" i="39"/>
  <c r="H4022" i="39"/>
  <c r="H4023" i="39"/>
  <c r="H4024" i="39"/>
  <c r="H4025" i="39"/>
  <c r="H4026" i="39"/>
  <c r="H4027" i="39"/>
  <c r="H4028" i="39"/>
  <c r="H4029" i="39"/>
  <c r="H4030" i="39"/>
  <c r="H4031" i="39"/>
  <c r="H4032" i="39"/>
  <c r="H4033" i="39"/>
  <c r="H4034" i="39"/>
  <c r="H4035" i="39"/>
  <c r="H4036" i="39"/>
  <c r="H4037" i="39"/>
  <c r="H4038" i="39"/>
  <c r="H4039" i="39"/>
  <c r="H4040" i="39"/>
  <c r="H4041" i="39"/>
  <c r="H4042" i="39"/>
  <c r="H4043" i="39"/>
  <c r="H4044" i="39"/>
  <c r="H4045" i="39"/>
  <c r="H4046" i="39"/>
  <c r="H4047" i="39"/>
  <c r="H4048" i="39"/>
  <c r="H4049" i="39"/>
  <c r="H4050" i="39"/>
  <c r="H4051" i="39"/>
  <c r="H4052" i="39"/>
  <c r="H4053" i="39"/>
  <c r="H4054" i="39"/>
  <c r="H4055" i="39"/>
  <c r="H4056" i="39"/>
  <c r="H4057" i="39"/>
  <c r="H4058" i="39"/>
  <c r="H4059" i="39"/>
  <c r="H4060" i="39"/>
  <c r="H4061" i="39"/>
  <c r="H4062" i="39"/>
  <c r="H4063" i="39"/>
  <c r="H4064" i="39"/>
  <c r="H4065" i="39"/>
  <c r="H4066" i="39"/>
  <c r="H4067" i="39"/>
  <c r="H4068" i="39"/>
  <c r="H4069" i="39"/>
  <c r="H4070" i="39"/>
  <c r="H4071" i="39"/>
  <c r="H4072" i="39"/>
  <c r="H4073" i="39"/>
  <c r="H4074" i="39"/>
  <c r="H4075" i="39"/>
  <c r="H4076" i="39"/>
  <c r="H4077" i="39"/>
  <c r="H4078" i="39"/>
  <c r="H4079" i="39"/>
  <c r="H4080" i="39"/>
  <c r="H4081" i="39"/>
  <c r="H4082" i="39"/>
  <c r="H4083" i="39"/>
  <c r="H4084" i="39"/>
  <c r="H4085" i="39"/>
  <c r="H4086" i="39"/>
  <c r="H4087" i="39"/>
  <c r="H4088" i="39"/>
  <c r="H4089" i="39"/>
  <c r="H4090" i="39"/>
  <c r="H4091" i="39"/>
  <c r="H4092" i="39"/>
  <c r="H4093" i="39"/>
  <c r="H4094" i="39"/>
  <c r="H4095" i="39"/>
  <c r="H4096" i="39"/>
  <c r="H4097" i="39"/>
  <c r="H4098" i="39"/>
  <c r="H4099" i="39"/>
  <c r="H4100" i="39"/>
  <c r="H4101" i="39"/>
  <c r="H4102" i="39"/>
  <c r="H4103" i="39"/>
  <c r="H4104" i="39"/>
  <c r="H4105" i="39"/>
  <c r="H4106" i="39"/>
  <c r="H4107" i="39"/>
  <c r="H4108" i="39"/>
  <c r="H4109" i="39"/>
  <c r="H4110" i="39"/>
  <c r="H4111" i="39"/>
  <c r="H4112" i="39"/>
  <c r="H4113" i="39"/>
  <c r="H4114" i="39"/>
  <c r="H4115" i="39"/>
  <c r="H4116" i="39"/>
  <c r="H4117" i="39"/>
  <c r="H4118" i="39"/>
  <c r="H4119" i="39"/>
  <c r="H4120" i="39"/>
  <c r="H4121" i="39"/>
  <c r="H4122" i="39"/>
  <c r="H4123" i="39"/>
  <c r="H4124" i="39"/>
  <c r="H4125" i="39"/>
  <c r="H4126" i="39"/>
  <c r="H4127" i="39"/>
  <c r="H4128" i="39"/>
  <c r="H4129" i="39"/>
  <c r="H4130" i="39"/>
  <c r="H4131" i="39"/>
  <c r="H4132" i="39"/>
  <c r="H4133" i="39"/>
  <c r="H4134" i="39"/>
  <c r="H4135" i="39"/>
  <c r="H4136" i="39"/>
  <c r="H4137" i="39"/>
  <c r="H4138" i="39"/>
  <c r="H4139" i="39"/>
  <c r="H4140" i="39"/>
  <c r="H4141" i="39"/>
  <c r="H4142" i="39"/>
  <c r="H4143" i="39"/>
  <c r="H4144" i="39"/>
  <c r="H4145" i="39"/>
  <c r="H4146" i="39"/>
  <c r="H4147" i="39"/>
  <c r="H4148" i="39"/>
  <c r="H4149" i="39"/>
  <c r="H4150" i="39"/>
  <c r="H4151" i="39"/>
  <c r="H4152" i="39"/>
  <c r="H4153" i="39"/>
  <c r="H4154" i="39"/>
  <c r="H4155" i="39"/>
  <c r="H4156" i="39"/>
  <c r="H4157" i="39"/>
  <c r="H4158" i="39"/>
  <c r="H4159" i="39"/>
  <c r="H4160" i="39"/>
  <c r="H4161" i="39"/>
  <c r="H4162" i="39"/>
  <c r="H4163" i="39"/>
  <c r="H4164" i="39"/>
  <c r="H4165" i="39"/>
  <c r="H4166" i="39"/>
  <c r="H4167" i="39"/>
  <c r="H4168" i="39"/>
  <c r="H4169" i="39"/>
  <c r="H4170" i="39"/>
  <c r="H4171" i="39"/>
  <c r="H4172" i="39"/>
  <c r="H4173" i="39"/>
  <c r="H4174" i="39"/>
  <c r="H4175" i="39"/>
  <c r="H4176" i="39"/>
  <c r="H4177" i="39"/>
  <c r="H4178" i="39"/>
  <c r="H4179" i="39"/>
  <c r="H4180" i="39"/>
  <c r="H4181" i="39"/>
  <c r="H4182" i="39"/>
  <c r="H4183" i="39"/>
  <c r="H4184" i="39"/>
  <c r="H4185" i="39"/>
  <c r="H4186" i="39"/>
  <c r="H4187" i="39"/>
  <c r="H4188" i="39"/>
  <c r="H4189" i="39"/>
  <c r="H4190" i="39"/>
  <c r="H4191" i="39"/>
  <c r="H4192" i="39"/>
  <c r="H4193" i="39"/>
  <c r="H4194" i="39"/>
  <c r="H4195" i="39"/>
  <c r="H4196" i="39"/>
  <c r="H4197" i="39"/>
  <c r="H4198" i="39"/>
  <c r="H4199" i="39"/>
  <c r="H4200" i="39"/>
  <c r="H4201" i="39"/>
  <c r="H4202" i="39"/>
  <c r="H4203" i="39"/>
  <c r="H4204" i="39"/>
  <c r="H4205" i="39"/>
  <c r="H4206" i="39"/>
  <c r="H4207" i="39"/>
  <c r="H4208" i="39"/>
  <c r="H4209" i="39"/>
  <c r="H4210" i="39"/>
  <c r="H4211" i="39"/>
  <c r="H4212" i="39"/>
  <c r="H4213" i="39"/>
  <c r="H4214" i="39"/>
  <c r="H4215" i="39"/>
  <c r="H4216" i="39"/>
  <c r="H4217" i="39"/>
  <c r="H4218" i="39"/>
  <c r="H4219" i="39"/>
  <c r="H4220" i="39"/>
  <c r="H4221" i="39"/>
  <c r="H4222" i="39"/>
  <c r="H4223" i="39"/>
  <c r="H4224" i="39"/>
  <c r="H4225" i="39"/>
  <c r="H4226" i="39"/>
  <c r="H4227" i="39"/>
  <c r="H4228" i="39"/>
  <c r="H4229" i="39"/>
  <c r="H4230" i="39"/>
  <c r="H4231" i="39"/>
  <c r="H4232" i="39"/>
  <c r="H4233" i="39"/>
  <c r="H4234" i="39"/>
  <c r="H4235" i="39"/>
  <c r="H4236" i="39"/>
  <c r="H4237" i="39"/>
  <c r="H4238" i="39"/>
  <c r="H4239" i="39"/>
  <c r="H4240" i="39"/>
  <c r="H4241" i="39"/>
  <c r="H4242" i="39"/>
  <c r="H4243" i="39"/>
  <c r="H4244" i="39"/>
  <c r="H4245" i="39"/>
  <c r="H4246" i="39"/>
  <c r="H4247" i="39"/>
  <c r="H4248" i="39"/>
  <c r="H4249" i="39"/>
  <c r="H4250" i="39"/>
  <c r="H4251" i="39"/>
  <c r="H4252" i="39"/>
  <c r="H4253" i="39"/>
  <c r="H4254" i="39"/>
  <c r="H4255" i="39"/>
  <c r="H4256" i="39"/>
  <c r="H4257" i="39"/>
  <c r="H4258" i="39"/>
  <c r="H4259" i="39"/>
  <c r="H4260" i="39"/>
  <c r="H4261" i="39"/>
  <c r="H4262" i="39"/>
  <c r="H4263" i="39"/>
  <c r="H4264" i="39"/>
  <c r="H4265" i="39"/>
  <c r="H4266" i="39"/>
  <c r="H4267" i="39"/>
  <c r="H4268" i="39"/>
  <c r="H4269" i="39"/>
  <c r="H4270" i="39"/>
  <c r="H4271" i="39"/>
  <c r="H4272" i="39"/>
  <c r="H4273" i="39"/>
  <c r="H4274" i="39"/>
  <c r="H4275" i="39"/>
  <c r="H4276" i="39"/>
  <c r="H4277" i="39"/>
  <c r="H4278" i="39"/>
  <c r="H4279" i="39"/>
  <c r="H4280" i="39"/>
  <c r="H4281" i="39"/>
  <c r="H4282" i="39"/>
  <c r="H4283" i="39"/>
  <c r="H4284" i="39"/>
  <c r="H4285" i="39"/>
  <c r="H4286" i="39"/>
  <c r="H4287" i="39"/>
  <c r="H4288" i="39"/>
  <c r="H4289" i="39"/>
  <c r="H4290" i="39"/>
  <c r="H4291" i="39"/>
  <c r="H4292" i="39"/>
  <c r="H4293" i="39"/>
  <c r="H4294" i="39"/>
  <c r="H4295" i="39"/>
  <c r="H4296" i="39"/>
  <c r="H4297" i="39"/>
  <c r="H4298" i="39"/>
  <c r="H4299" i="39"/>
  <c r="H4300" i="39"/>
  <c r="H4301" i="39"/>
  <c r="H4302" i="39"/>
  <c r="H4303" i="39"/>
  <c r="H4304" i="39"/>
  <c r="H4305" i="39"/>
  <c r="H4306" i="39"/>
  <c r="H4307" i="39"/>
  <c r="H4308" i="39"/>
  <c r="H4309" i="39"/>
  <c r="H4310" i="39"/>
  <c r="H4311" i="39"/>
  <c r="H4312" i="39"/>
  <c r="H4313" i="39"/>
  <c r="H4314" i="39"/>
  <c r="H4315" i="39"/>
  <c r="H4316" i="39"/>
  <c r="H4317" i="39"/>
  <c r="H4318" i="39"/>
  <c r="H4319" i="39"/>
  <c r="H4320" i="39"/>
  <c r="H4321" i="39"/>
  <c r="H4322" i="39"/>
  <c r="H4323" i="39"/>
  <c r="H4324" i="39"/>
  <c r="H4325" i="39"/>
  <c r="H4326" i="39"/>
  <c r="H4327" i="39"/>
  <c r="H4328" i="39"/>
  <c r="H4329" i="39"/>
  <c r="H4330" i="39"/>
  <c r="H4331" i="39"/>
  <c r="H4332" i="39"/>
  <c r="H4333" i="39"/>
  <c r="H4334" i="39"/>
  <c r="H4335" i="39"/>
  <c r="H4336" i="39"/>
  <c r="H4337" i="39"/>
  <c r="H4338" i="39"/>
  <c r="H4339" i="39"/>
  <c r="H4340" i="39"/>
  <c r="H4341" i="39"/>
  <c r="H4342" i="39"/>
  <c r="H4343" i="39"/>
  <c r="H4344" i="39"/>
  <c r="H4345" i="39"/>
  <c r="H4346" i="39"/>
  <c r="H4347" i="39"/>
  <c r="H4348" i="39"/>
  <c r="H4349" i="39"/>
  <c r="H4350" i="39"/>
  <c r="H4351" i="39"/>
  <c r="H4352" i="39"/>
  <c r="H4353" i="39"/>
  <c r="H4354" i="39"/>
  <c r="H4355" i="39"/>
  <c r="H4356" i="39"/>
  <c r="H4357" i="39"/>
  <c r="H4358" i="39"/>
  <c r="H4359" i="39"/>
  <c r="H4360" i="39"/>
  <c r="H4361" i="39"/>
  <c r="H4362" i="39"/>
  <c r="H4363" i="39"/>
  <c r="H4364" i="39"/>
  <c r="H4365" i="39"/>
  <c r="H4366" i="39"/>
  <c r="H4367" i="39"/>
  <c r="H4368" i="39"/>
  <c r="H4369" i="39"/>
  <c r="H4370" i="39"/>
  <c r="H4371" i="39"/>
  <c r="H4372" i="39"/>
  <c r="H4373" i="39"/>
  <c r="H4374" i="39"/>
  <c r="H4375" i="39"/>
  <c r="H4376" i="39"/>
  <c r="H4377" i="39"/>
  <c r="H4378" i="39"/>
  <c r="H4379" i="39"/>
  <c r="H4380" i="39"/>
  <c r="H4381" i="39"/>
  <c r="H4382" i="39"/>
  <c r="H4383" i="39"/>
  <c r="H4384" i="39"/>
  <c r="H4385" i="39"/>
  <c r="H4386" i="39"/>
  <c r="H4387" i="39"/>
  <c r="H4388" i="39"/>
  <c r="H4389" i="39"/>
  <c r="H4390" i="39"/>
  <c r="H4391" i="39"/>
  <c r="H4392" i="39"/>
  <c r="H4393" i="39"/>
  <c r="H4394" i="39"/>
  <c r="H4395" i="39"/>
  <c r="H4396" i="39"/>
  <c r="H4397" i="39"/>
  <c r="H4398" i="39"/>
  <c r="H4399" i="39"/>
  <c r="H4400" i="39"/>
  <c r="H4401" i="39"/>
  <c r="H4402" i="39"/>
  <c r="H4403" i="39"/>
  <c r="H4404" i="39"/>
  <c r="H4405" i="39"/>
  <c r="H4406" i="39"/>
  <c r="H4407" i="39"/>
  <c r="H4408" i="39"/>
  <c r="H4409" i="39"/>
  <c r="H4410" i="39"/>
  <c r="H4411" i="39"/>
  <c r="H4412" i="39"/>
  <c r="H4413" i="39"/>
  <c r="H4414" i="39"/>
  <c r="H4415" i="39"/>
  <c r="H4416" i="39"/>
  <c r="H4417" i="39"/>
  <c r="H4418" i="39"/>
  <c r="H4419" i="39"/>
  <c r="H4420" i="39"/>
  <c r="H4421" i="39"/>
  <c r="H4422" i="39"/>
  <c r="H4423" i="39"/>
  <c r="H4424" i="39"/>
  <c r="H4425" i="39"/>
  <c r="H4426" i="39"/>
  <c r="H4427" i="39"/>
  <c r="H4428" i="39"/>
  <c r="H4429" i="39"/>
  <c r="H4430" i="39"/>
  <c r="H4431" i="39"/>
  <c r="H4432" i="39"/>
  <c r="H4433" i="39"/>
  <c r="H4434" i="39"/>
  <c r="H4435" i="39"/>
  <c r="H4436" i="39"/>
  <c r="H4437" i="39"/>
  <c r="H4438" i="39"/>
  <c r="H4439" i="39"/>
  <c r="H4440" i="39"/>
  <c r="H4441" i="39"/>
  <c r="H4442" i="39"/>
  <c r="H4443" i="39"/>
  <c r="H4444" i="39"/>
  <c r="H4445" i="39"/>
  <c r="H4446" i="39"/>
  <c r="H4447" i="39"/>
  <c r="H4448" i="39"/>
  <c r="H4449" i="39"/>
  <c r="H4450" i="39"/>
  <c r="H4451" i="39"/>
  <c r="H4452" i="39"/>
  <c r="H4453" i="39"/>
  <c r="H4454" i="39"/>
  <c r="H4455" i="39"/>
  <c r="H4456" i="39"/>
  <c r="H4457" i="39"/>
  <c r="H4458" i="39"/>
  <c r="H4459" i="39"/>
  <c r="H4460" i="39"/>
  <c r="H4461" i="39"/>
  <c r="H4462" i="39"/>
  <c r="H4463" i="39"/>
  <c r="H4464" i="39"/>
  <c r="H4465" i="39"/>
  <c r="H4466" i="39"/>
  <c r="H4467" i="39"/>
  <c r="H4468" i="39"/>
  <c r="H4469" i="39"/>
  <c r="H4470" i="39"/>
  <c r="H4471" i="39"/>
  <c r="H4472" i="39"/>
  <c r="H4473" i="39"/>
  <c r="H4474" i="39"/>
  <c r="H4475" i="39"/>
  <c r="H4476" i="39"/>
  <c r="H4477" i="39"/>
  <c r="H4478" i="39"/>
  <c r="H4479" i="39"/>
  <c r="H4480" i="39"/>
  <c r="H4481" i="39"/>
  <c r="H4482" i="39"/>
  <c r="H4483" i="39"/>
  <c r="H4484" i="39"/>
  <c r="H4485" i="39"/>
  <c r="H4486" i="39"/>
  <c r="H4487" i="39"/>
  <c r="H4488" i="39"/>
  <c r="H4489" i="39"/>
  <c r="H4490" i="39"/>
  <c r="H4491" i="39"/>
  <c r="H4492" i="39"/>
  <c r="H4493" i="39"/>
  <c r="H4494" i="39"/>
  <c r="H4495" i="39"/>
  <c r="H4496" i="39"/>
  <c r="H4497" i="39"/>
  <c r="H4498" i="39"/>
  <c r="H4499" i="39"/>
  <c r="H4500" i="39"/>
  <c r="H4501" i="39"/>
  <c r="H4502" i="39"/>
  <c r="H4503" i="39"/>
  <c r="H4504" i="39"/>
  <c r="H4505" i="39"/>
  <c r="H4506" i="39"/>
  <c r="H4507" i="39"/>
  <c r="H4508" i="39"/>
  <c r="H4509" i="39"/>
  <c r="H4510" i="39"/>
  <c r="H4511" i="39"/>
  <c r="H4512" i="39"/>
  <c r="H4513" i="39"/>
  <c r="H4514" i="39"/>
  <c r="H4515" i="39"/>
  <c r="H4516" i="39"/>
  <c r="H4517" i="39"/>
  <c r="H4518" i="39"/>
  <c r="H4519" i="39"/>
  <c r="H4520" i="39"/>
  <c r="H4521" i="39"/>
  <c r="H4522" i="39"/>
  <c r="H4523" i="39"/>
  <c r="H4524" i="39"/>
  <c r="H4525" i="39"/>
  <c r="H4526" i="39"/>
  <c r="H4527" i="39"/>
  <c r="H4528" i="39"/>
  <c r="H4529" i="39"/>
  <c r="H4530" i="39"/>
  <c r="H4531" i="39"/>
  <c r="H4532" i="39"/>
  <c r="H4533" i="39"/>
  <c r="H4534" i="39"/>
  <c r="H4535" i="39"/>
  <c r="H4536" i="39"/>
  <c r="H4537" i="39"/>
  <c r="H4538" i="39"/>
  <c r="H4539" i="39"/>
  <c r="H4540" i="39"/>
  <c r="H4541" i="39"/>
  <c r="H4542" i="39"/>
  <c r="H4543" i="39"/>
  <c r="H4544" i="39"/>
  <c r="H4545" i="39"/>
  <c r="H4546" i="39"/>
  <c r="H4547" i="39"/>
  <c r="H4548" i="39"/>
  <c r="H4549" i="39"/>
  <c r="H4550" i="39"/>
  <c r="H4551" i="39"/>
  <c r="H4552" i="39"/>
  <c r="H4553" i="39"/>
  <c r="H4554" i="39"/>
  <c r="H4555" i="39"/>
  <c r="H4556" i="39"/>
  <c r="H4557" i="39"/>
  <c r="H4558" i="39"/>
  <c r="H4559" i="39"/>
  <c r="H4560" i="39"/>
  <c r="H4561" i="39"/>
  <c r="H4562" i="39"/>
  <c r="H4563" i="39"/>
  <c r="H4564" i="39"/>
  <c r="H4565" i="39"/>
  <c r="H4566" i="39"/>
  <c r="H4567" i="39"/>
  <c r="H4568" i="39"/>
  <c r="H4569" i="39"/>
  <c r="H4570" i="39"/>
  <c r="H4571" i="39"/>
  <c r="H4572" i="39"/>
  <c r="H4573" i="39"/>
  <c r="H4574" i="39"/>
  <c r="H4575" i="39"/>
  <c r="H4576" i="39"/>
  <c r="H4577" i="39"/>
  <c r="H4578" i="39"/>
  <c r="H4579" i="39"/>
  <c r="H4580" i="39"/>
  <c r="H4581" i="39"/>
  <c r="H4582" i="39"/>
  <c r="H4583" i="39"/>
  <c r="H4584" i="39"/>
  <c r="H4585" i="39"/>
  <c r="H4586" i="39"/>
  <c r="H4587" i="39"/>
  <c r="H4588" i="39"/>
  <c r="H4589" i="39"/>
  <c r="H4590" i="39"/>
  <c r="H4591" i="39"/>
  <c r="H4592" i="39"/>
  <c r="H4593" i="39"/>
  <c r="H4594" i="39"/>
  <c r="H4595" i="39"/>
  <c r="H4596" i="39"/>
  <c r="H4597" i="39"/>
  <c r="H4598" i="39"/>
  <c r="H4599" i="39"/>
  <c r="H4600" i="39"/>
  <c r="H4601" i="39"/>
  <c r="H4602" i="39"/>
  <c r="H4603" i="39"/>
  <c r="H4604" i="39"/>
  <c r="H4605" i="39"/>
  <c r="H4606" i="39"/>
  <c r="H4607" i="39"/>
  <c r="H4608" i="39"/>
  <c r="H4609" i="39"/>
  <c r="H4610" i="39"/>
  <c r="H4611" i="39"/>
  <c r="H4612" i="39"/>
  <c r="H4613" i="39"/>
  <c r="H4614" i="39"/>
  <c r="H4615" i="39"/>
  <c r="H4616" i="39"/>
  <c r="H4617" i="39"/>
  <c r="H4618" i="39"/>
  <c r="H4619" i="39"/>
  <c r="H4620" i="39"/>
  <c r="H4621" i="39"/>
  <c r="H4622" i="39"/>
  <c r="H4623" i="39"/>
  <c r="H4624" i="39"/>
  <c r="H4625" i="39"/>
  <c r="H4626" i="39"/>
  <c r="H4627" i="39"/>
  <c r="H4628" i="39"/>
  <c r="H4629" i="39"/>
  <c r="H4630" i="39"/>
  <c r="H4631" i="39"/>
  <c r="H4632" i="39"/>
  <c r="H4633" i="39"/>
  <c r="H4634" i="39"/>
  <c r="H4635" i="39"/>
  <c r="H4636" i="39"/>
  <c r="H4637" i="39"/>
  <c r="H4638" i="39"/>
  <c r="H4639" i="39"/>
  <c r="H4640" i="39"/>
  <c r="H4641" i="39"/>
  <c r="H4642" i="39"/>
  <c r="H4643" i="39"/>
  <c r="H4644" i="39"/>
  <c r="H4645" i="39"/>
  <c r="H4646" i="39"/>
  <c r="H4647" i="39"/>
  <c r="H4648" i="39"/>
  <c r="H4649" i="39"/>
  <c r="H4650" i="39"/>
  <c r="H4651" i="39"/>
  <c r="H4652" i="39"/>
  <c r="H4653" i="39"/>
  <c r="H4654" i="39"/>
  <c r="H4655" i="39"/>
  <c r="H4656" i="39"/>
  <c r="H4657" i="39"/>
  <c r="H4658" i="39"/>
  <c r="H4659" i="39"/>
  <c r="H4660" i="39"/>
  <c r="H4661" i="39"/>
  <c r="H4662" i="39"/>
  <c r="H4663" i="39"/>
  <c r="H4664" i="39"/>
  <c r="H4665" i="39"/>
  <c r="H4666" i="39"/>
  <c r="H4667" i="39"/>
  <c r="H4668" i="39"/>
  <c r="H4669" i="39"/>
  <c r="H4670" i="39"/>
  <c r="H4671" i="39"/>
  <c r="H4672" i="39"/>
  <c r="H4673" i="39"/>
  <c r="H4674" i="39"/>
  <c r="H4675" i="39"/>
  <c r="H4676" i="39"/>
  <c r="H4677" i="39"/>
  <c r="H4678" i="39"/>
  <c r="H4679" i="39"/>
  <c r="H4680" i="39"/>
  <c r="H4681" i="39"/>
  <c r="H4682" i="39"/>
  <c r="H4683" i="39"/>
  <c r="H4684" i="39"/>
  <c r="H4685" i="39"/>
  <c r="H4686" i="39"/>
  <c r="H4687" i="39"/>
  <c r="H4688" i="39"/>
  <c r="H4689" i="39"/>
  <c r="H4690" i="39"/>
  <c r="H4691" i="39"/>
  <c r="H4692" i="39"/>
  <c r="H4693" i="39"/>
  <c r="H4694" i="39"/>
  <c r="H4695" i="39"/>
  <c r="H4696" i="39"/>
  <c r="H4697" i="39"/>
  <c r="H4698" i="39"/>
  <c r="H4699" i="39"/>
  <c r="H4700" i="39"/>
  <c r="H4701" i="39"/>
  <c r="H4702" i="39"/>
  <c r="H4703" i="39"/>
  <c r="H4704" i="39"/>
  <c r="H4705" i="39"/>
  <c r="H4706" i="39"/>
  <c r="H4707" i="39"/>
  <c r="H4708" i="39"/>
  <c r="H4709" i="39"/>
  <c r="H4710" i="39"/>
  <c r="H4711" i="39"/>
  <c r="H4712" i="39"/>
  <c r="H4713" i="39"/>
  <c r="H4714" i="39"/>
  <c r="H4715" i="39"/>
  <c r="H4716" i="39"/>
  <c r="H4717" i="39"/>
  <c r="H4718" i="39"/>
  <c r="H4719" i="39"/>
  <c r="H4720" i="39"/>
  <c r="H4721" i="39"/>
  <c r="H4722" i="39"/>
  <c r="H4723" i="39"/>
  <c r="H4724" i="39"/>
  <c r="H4725" i="39"/>
  <c r="H4726" i="39"/>
  <c r="H4727" i="39"/>
  <c r="H4728" i="39"/>
  <c r="H4729" i="39"/>
  <c r="H4730" i="39"/>
  <c r="H4731" i="39"/>
  <c r="H4732" i="39"/>
  <c r="H4733" i="39"/>
  <c r="H4734" i="39"/>
  <c r="H4735" i="39"/>
  <c r="H4736" i="39"/>
  <c r="H4737" i="39"/>
  <c r="H4738" i="39"/>
  <c r="H4739" i="39"/>
  <c r="H4740" i="39"/>
  <c r="H4741" i="39"/>
  <c r="H4742" i="39"/>
  <c r="H4743" i="39"/>
  <c r="H4744" i="39"/>
  <c r="H4745" i="39"/>
  <c r="H4746" i="39"/>
  <c r="H4747" i="39"/>
  <c r="H4748" i="39"/>
  <c r="H4749" i="39"/>
  <c r="H4750" i="39"/>
  <c r="H4751" i="39"/>
  <c r="H4752" i="39"/>
  <c r="H4753" i="39"/>
  <c r="H4754" i="39"/>
  <c r="H4755" i="39"/>
  <c r="H4756" i="39"/>
  <c r="H4757" i="39"/>
  <c r="H4758" i="39"/>
  <c r="H4759" i="39"/>
  <c r="H4760" i="39"/>
  <c r="H4761" i="39"/>
  <c r="H4762" i="39"/>
  <c r="H4763" i="39"/>
  <c r="H4764" i="39"/>
  <c r="H4765" i="39"/>
  <c r="H4766" i="39"/>
  <c r="H4767" i="39"/>
  <c r="H4768" i="39"/>
  <c r="H4769" i="39"/>
  <c r="H4770" i="39"/>
  <c r="H4771" i="39"/>
  <c r="H4772" i="39"/>
  <c r="H4773" i="39"/>
  <c r="H4774" i="39"/>
  <c r="H4775" i="39"/>
  <c r="H4776" i="39"/>
  <c r="H4777" i="39"/>
  <c r="H4778" i="39"/>
  <c r="H4779" i="39"/>
  <c r="H4780" i="39"/>
  <c r="H4781" i="39"/>
  <c r="H4782" i="39"/>
  <c r="H4783" i="39"/>
  <c r="H4784" i="39"/>
  <c r="H4785" i="39"/>
  <c r="H4786" i="39"/>
  <c r="H4787" i="39"/>
  <c r="H4788" i="39"/>
  <c r="H4789" i="39"/>
  <c r="H4790" i="39"/>
  <c r="H4791" i="39"/>
  <c r="H4792" i="39"/>
  <c r="H4793" i="39"/>
  <c r="H4794" i="39"/>
  <c r="H4795" i="39"/>
  <c r="H4796" i="39"/>
  <c r="H4797" i="39"/>
  <c r="H4798" i="39"/>
  <c r="H4799" i="39"/>
  <c r="H4800" i="39"/>
  <c r="H4801" i="39"/>
  <c r="H4802" i="39"/>
  <c r="H4803" i="39"/>
  <c r="H4804" i="39"/>
  <c r="H4805" i="39"/>
  <c r="H4806" i="39"/>
  <c r="H4807" i="39"/>
  <c r="H4808" i="39"/>
  <c r="H4809" i="39"/>
  <c r="H4810" i="39"/>
  <c r="H4811" i="39"/>
  <c r="H4812" i="39"/>
  <c r="H4813" i="39"/>
  <c r="H4814" i="39"/>
  <c r="H4815" i="39"/>
  <c r="H4816" i="39"/>
  <c r="H4817" i="39"/>
  <c r="H4818" i="39"/>
  <c r="H4819" i="39"/>
  <c r="H4820" i="39"/>
  <c r="H4821" i="39"/>
  <c r="H4822" i="39"/>
  <c r="H4823" i="39"/>
  <c r="H4824" i="39"/>
  <c r="H4825" i="39"/>
  <c r="H4826" i="39"/>
  <c r="H4827" i="39"/>
  <c r="H4828" i="39"/>
  <c r="H4829" i="39"/>
  <c r="H4830" i="39"/>
  <c r="H4831" i="39"/>
  <c r="H4832" i="39"/>
  <c r="H4833" i="39"/>
  <c r="H4834" i="39"/>
  <c r="H4835" i="39"/>
  <c r="H4836" i="39"/>
  <c r="H4837" i="39"/>
  <c r="H4838" i="39"/>
  <c r="H4839" i="39"/>
  <c r="H4840" i="39"/>
  <c r="H4841" i="39"/>
  <c r="H4842" i="39"/>
  <c r="H4843" i="39"/>
  <c r="H4844" i="39"/>
  <c r="H4845" i="39"/>
  <c r="H4846" i="39"/>
  <c r="H4847" i="39"/>
  <c r="H4848" i="39"/>
  <c r="H4849" i="39"/>
  <c r="H4850" i="39"/>
  <c r="H4851" i="39"/>
  <c r="H4852" i="39"/>
  <c r="H4853" i="39"/>
  <c r="H4854" i="39"/>
  <c r="H4855" i="39"/>
  <c r="H4856" i="39"/>
  <c r="H4857" i="39"/>
  <c r="H4858" i="39"/>
  <c r="H4859" i="39"/>
  <c r="H4860" i="39"/>
  <c r="H4861" i="39"/>
  <c r="H4862" i="39"/>
  <c r="H4863" i="39"/>
  <c r="H4864" i="39"/>
  <c r="H4865" i="39"/>
  <c r="H4866" i="39"/>
  <c r="H4867" i="39"/>
  <c r="H4868" i="39"/>
  <c r="H4869" i="39"/>
  <c r="H4870" i="39"/>
  <c r="H4871" i="39"/>
  <c r="H4872" i="39"/>
  <c r="H4873" i="39"/>
  <c r="H4874" i="39"/>
  <c r="H4875" i="39"/>
  <c r="H4876" i="39"/>
  <c r="H4877" i="39"/>
  <c r="H4878" i="39"/>
  <c r="H4879" i="39"/>
  <c r="H4880" i="39"/>
  <c r="H4881" i="39"/>
  <c r="H4882" i="39"/>
  <c r="H4883" i="39"/>
  <c r="H4884" i="39"/>
  <c r="H4885" i="39"/>
  <c r="H4886" i="39"/>
  <c r="H4887" i="39"/>
  <c r="H4888" i="39"/>
  <c r="H4889" i="39"/>
  <c r="H4890" i="39"/>
  <c r="H4891" i="39"/>
  <c r="H4892" i="39"/>
  <c r="H4893" i="39"/>
  <c r="H4894" i="39"/>
  <c r="H4895" i="39"/>
  <c r="H4896" i="39"/>
  <c r="H4897" i="39"/>
  <c r="H4898" i="39"/>
  <c r="H4899" i="39"/>
  <c r="H4900" i="39"/>
  <c r="H4901" i="39"/>
  <c r="H4902" i="39"/>
  <c r="H4903" i="39"/>
  <c r="H4904" i="39"/>
  <c r="H4905" i="39"/>
  <c r="H4906" i="39"/>
  <c r="H4907" i="39"/>
  <c r="H4908" i="39"/>
  <c r="H4909" i="39"/>
  <c r="H4910" i="39"/>
  <c r="H4911" i="39"/>
  <c r="H4912" i="39"/>
  <c r="H4913" i="39"/>
  <c r="H4914" i="39"/>
  <c r="H4915" i="39"/>
  <c r="H4916" i="39"/>
  <c r="H4917" i="39"/>
  <c r="H4918" i="39"/>
  <c r="H4919" i="39"/>
  <c r="H4920" i="39"/>
  <c r="H4921" i="39"/>
  <c r="H4922" i="39"/>
  <c r="H4923" i="39"/>
  <c r="H4924" i="39"/>
  <c r="H4925" i="39"/>
  <c r="H4926" i="39"/>
  <c r="H4927" i="39"/>
  <c r="H4928" i="39"/>
  <c r="H4929" i="39"/>
  <c r="H4930" i="39"/>
  <c r="H4931" i="39"/>
  <c r="H4932" i="39"/>
  <c r="H4933" i="39"/>
  <c r="H4934" i="39"/>
  <c r="H4935" i="39"/>
  <c r="H4936" i="39"/>
  <c r="H4937" i="39"/>
  <c r="H4938" i="39"/>
  <c r="H4939" i="39"/>
  <c r="H4940" i="39"/>
  <c r="H4941" i="39"/>
  <c r="H4942" i="39"/>
  <c r="H4943" i="39"/>
  <c r="H4944" i="39"/>
  <c r="H4945" i="39"/>
  <c r="H4946" i="39"/>
  <c r="H4947" i="39"/>
  <c r="H4948" i="39"/>
  <c r="H4949" i="39"/>
  <c r="H4950" i="39"/>
  <c r="H4951" i="39"/>
  <c r="H4952" i="39"/>
  <c r="H4953" i="39"/>
  <c r="H4954" i="39"/>
  <c r="H4955" i="39"/>
  <c r="H4956" i="39"/>
  <c r="H4957" i="39"/>
  <c r="H4958" i="39"/>
  <c r="H4959" i="39"/>
  <c r="H4960" i="39"/>
  <c r="H4961" i="39"/>
  <c r="H4962" i="39"/>
  <c r="H4963" i="39"/>
  <c r="H4964" i="39"/>
  <c r="H4965" i="39"/>
  <c r="H4966" i="39"/>
  <c r="H4967" i="39"/>
  <c r="H4968" i="39"/>
  <c r="H4969" i="39"/>
  <c r="H4970" i="39"/>
  <c r="H4971" i="39"/>
  <c r="H4972" i="39"/>
  <c r="H4973" i="39"/>
  <c r="H4974" i="39"/>
  <c r="H4975" i="39"/>
  <c r="H4976" i="39"/>
  <c r="H4977" i="39"/>
  <c r="H4978" i="39"/>
  <c r="H4979" i="39"/>
  <c r="H4980" i="39"/>
  <c r="H4981" i="39"/>
  <c r="H4982" i="39"/>
  <c r="H4983" i="39"/>
  <c r="H4984" i="39"/>
  <c r="H4985" i="39"/>
  <c r="H4986" i="39"/>
  <c r="H4987" i="39"/>
  <c r="H4988" i="39"/>
  <c r="H4989" i="39"/>
  <c r="H4990" i="39"/>
  <c r="H4991" i="39"/>
  <c r="H4992" i="39"/>
  <c r="H4993" i="39"/>
  <c r="H4994" i="39"/>
  <c r="H4995" i="39"/>
  <c r="H4996" i="39"/>
  <c r="H4997" i="39"/>
  <c r="H4998" i="39"/>
  <c r="H4999" i="39"/>
  <c r="H5000" i="39"/>
  <c r="H5001" i="39"/>
  <c r="H5002" i="39"/>
  <c r="H5003" i="39"/>
  <c r="H5004" i="39"/>
  <c r="H5005" i="39"/>
  <c r="H5006" i="39"/>
  <c r="H5007" i="39"/>
  <c r="H5008" i="39"/>
  <c r="H5009" i="39"/>
  <c r="H5010" i="39"/>
  <c r="H5011" i="39"/>
  <c r="H5012" i="39"/>
  <c r="H5013" i="39"/>
  <c r="H5014" i="39"/>
  <c r="H5015" i="39"/>
  <c r="H5016" i="39"/>
  <c r="H5017" i="39"/>
  <c r="H5018" i="39"/>
  <c r="H5019" i="39"/>
  <c r="H5020" i="39"/>
  <c r="H5021" i="39"/>
  <c r="H5022" i="39"/>
  <c r="H5023" i="39"/>
  <c r="H5024" i="39"/>
  <c r="H5025" i="39"/>
  <c r="H5026" i="39"/>
  <c r="H5027" i="39"/>
  <c r="H5028" i="39"/>
  <c r="H5029" i="39"/>
  <c r="H5030" i="39"/>
  <c r="H5031" i="39"/>
  <c r="H5032" i="39"/>
  <c r="H5033" i="39"/>
  <c r="H5034" i="39"/>
  <c r="H5035" i="39"/>
  <c r="H5036" i="39"/>
  <c r="H5037" i="39"/>
  <c r="H5038" i="39"/>
  <c r="H5039" i="39"/>
  <c r="H5040" i="39"/>
  <c r="H5041" i="39"/>
  <c r="H5042" i="39"/>
  <c r="H5043" i="39"/>
  <c r="H5044" i="39"/>
  <c r="H5045" i="39"/>
  <c r="H5046" i="39"/>
  <c r="H5047" i="39"/>
  <c r="H5048" i="39"/>
  <c r="H5049" i="39"/>
  <c r="H5050" i="39"/>
  <c r="H5051" i="39"/>
  <c r="H5052" i="39"/>
  <c r="H5053" i="39"/>
  <c r="H5054" i="39"/>
  <c r="H5055" i="39"/>
  <c r="H5056" i="39"/>
  <c r="H5057" i="39"/>
  <c r="H5058" i="39"/>
  <c r="H5059" i="39"/>
  <c r="H5060" i="39"/>
  <c r="H5061" i="39"/>
  <c r="H5062" i="39"/>
  <c r="H5063" i="39"/>
  <c r="H5064" i="39"/>
  <c r="H5065" i="39"/>
  <c r="H5066" i="39"/>
  <c r="H5067" i="39"/>
  <c r="H5068" i="39"/>
  <c r="H5069" i="39"/>
  <c r="H5070" i="39"/>
  <c r="H5071" i="39"/>
  <c r="H5072" i="39"/>
  <c r="H5073" i="39"/>
  <c r="H5074" i="39"/>
  <c r="H5075" i="39"/>
  <c r="H5076" i="39"/>
  <c r="H5077" i="39"/>
  <c r="H5078" i="39"/>
  <c r="H5079" i="39"/>
  <c r="H5080" i="39"/>
  <c r="H5081" i="39"/>
  <c r="H5082" i="39"/>
  <c r="H5083" i="39"/>
  <c r="H5084" i="39"/>
  <c r="H5085" i="39"/>
  <c r="H5086" i="39"/>
  <c r="H5087" i="39"/>
  <c r="H5088" i="39"/>
  <c r="H5089" i="39"/>
  <c r="H5090" i="39"/>
  <c r="H5091" i="39"/>
  <c r="H5092" i="39"/>
  <c r="H5093" i="39"/>
  <c r="H5094" i="39"/>
  <c r="H5095" i="39"/>
  <c r="H5096" i="39"/>
  <c r="H5097" i="39"/>
  <c r="H5098" i="39"/>
  <c r="H5099" i="39"/>
  <c r="H5100" i="39"/>
  <c r="H5101" i="39"/>
  <c r="H5102" i="39"/>
  <c r="H5103" i="39"/>
  <c r="H5104" i="39"/>
  <c r="H5105" i="39"/>
  <c r="H5106" i="39"/>
  <c r="H5107" i="39"/>
  <c r="H5108" i="39"/>
  <c r="H5109" i="39"/>
  <c r="H5110" i="39"/>
  <c r="H5111" i="39"/>
  <c r="H5112" i="39"/>
  <c r="H5113" i="39"/>
  <c r="H5114" i="39"/>
  <c r="H5115" i="39"/>
  <c r="H5116" i="39"/>
  <c r="H5117" i="39"/>
  <c r="H5118" i="39"/>
  <c r="H5119" i="39"/>
  <c r="H5120" i="39"/>
  <c r="H5121" i="39"/>
  <c r="H5122" i="39"/>
  <c r="H5123" i="39"/>
  <c r="H5124" i="39"/>
  <c r="H5125" i="39"/>
  <c r="H5126" i="39"/>
  <c r="H5127" i="39"/>
  <c r="H5128" i="39"/>
  <c r="H5129" i="39"/>
  <c r="H5130" i="39"/>
  <c r="H5131" i="39"/>
  <c r="H5132" i="39"/>
  <c r="H5133" i="39"/>
  <c r="H5134" i="39"/>
  <c r="H5135" i="39"/>
  <c r="H5136" i="39"/>
  <c r="H5137" i="39"/>
  <c r="H5138" i="39"/>
  <c r="H5139" i="39"/>
  <c r="H5140" i="39"/>
  <c r="H5141" i="39"/>
  <c r="H5142" i="39"/>
  <c r="H5143" i="39"/>
  <c r="H5144" i="39"/>
  <c r="H5145" i="39"/>
  <c r="H5146" i="39"/>
  <c r="H5147" i="39"/>
  <c r="H5148" i="39"/>
  <c r="H5149" i="39"/>
  <c r="H5150" i="39"/>
  <c r="H5151" i="39"/>
  <c r="H5152" i="39"/>
  <c r="H5153" i="39"/>
  <c r="H5154" i="39"/>
  <c r="H5155" i="39"/>
  <c r="H5156" i="39"/>
  <c r="H5157" i="39"/>
  <c r="H5158" i="39"/>
  <c r="H5159" i="39"/>
  <c r="H5160" i="39"/>
  <c r="H5161" i="39"/>
  <c r="H5162" i="39"/>
  <c r="H5163" i="39"/>
  <c r="H5164" i="39"/>
  <c r="H5165" i="39"/>
  <c r="H5166" i="39"/>
  <c r="H5167" i="39"/>
  <c r="H5168" i="39"/>
  <c r="H5169" i="39"/>
  <c r="H5170" i="39"/>
  <c r="H5171" i="39"/>
  <c r="H5172" i="39"/>
  <c r="H5173" i="39"/>
  <c r="H5174" i="39"/>
  <c r="H5175" i="39"/>
  <c r="H5176" i="39"/>
  <c r="H5177" i="39"/>
  <c r="H5178" i="39"/>
  <c r="H5179" i="39"/>
  <c r="H5180" i="39"/>
  <c r="H5181" i="39"/>
  <c r="H5182" i="39"/>
  <c r="H5183" i="39"/>
  <c r="H5184" i="39"/>
  <c r="H5185" i="39"/>
  <c r="H5186" i="39"/>
  <c r="H5187" i="39"/>
  <c r="H5188" i="39"/>
  <c r="H5189" i="39"/>
  <c r="H5190" i="39"/>
  <c r="H5191" i="39"/>
  <c r="H5192" i="39"/>
  <c r="H5193" i="39"/>
  <c r="H5194" i="39"/>
  <c r="H5195" i="39"/>
  <c r="H5196" i="39"/>
  <c r="H5197" i="39"/>
  <c r="H5198" i="39"/>
  <c r="H5199" i="39"/>
  <c r="H5200" i="39"/>
  <c r="H5201" i="39"/>
  <c r="H5202" i="39"/>
  <c r="H5203" i="39"/>
  <c r="H5204" i="39"/>
  <c r="H5205" i="39"/>
  <c r="H5206" i="39"/>
  <c r="H5207" i="39"/>
  <c r="H5208" i="39"/>
  <c r="H5209" i="39"/>
  <c r="H5210" i="39"/>
  <c r="H5211" i="39"/>
  <c r="H5212" i="39"/>
  <c r="H5213" i="39"/>
  <c r="H5214" i="39"/>
  <c r="H5215" i="39"/>
  <c r="H5216" i="39"/>
  <c r="H5217" i="39"/>
  <c r="H5218" i="39"/>
  <c r="H5219" i="39"/>
  <c r="H5220" i="39"/>
  <c r="H5221" i="39"/>
  <c r="H5222" i="39"/>
  <c r="H5223" i="39"/>
  <c r="H5224" i="39"/>
  <c r="H5225" i="39"/>
  <c r="H5226" i="39"/>
  <c r="H5227" i="39"/>
  <c r="H5228" i="39"/>
  <c r="H5229" i="39"/>
  <c r="H5230" i="39"/>
  <c r="H5231" i="39"/>
  <c r="H5232" i="39"/>
  <c r="H5233" i="39"/>
  <c r="H5234" i="39"/>
  <c r="H5235" i="39"/>
  <c r="H5236" i="39"/>
  <c r="H5237" i="39"/>
  <c r="H5238" i="39"/>
  <c r="H5239" i="39"/>
  <c r="H5240" i="39"/>
  <c r="H5241" i="39"/>
  <c r="H5242" i="39"/>
  <c r="H5243" i="39"/>
  <c r="H5244" i="39"/>
  <c r="H5245" i="39"/>
  <c r="H5246" i="39"/>
  <c r="H5247" i="39"/>
  <c r="H5248" i="39"/>
  <c r="H5249" i="39"/>
  <c r="H5250" i="39"/>
  <c r="H5251" i="39"/>
  <c r="H5252" i="39"/>
  <c r="H5253" i="39"/>
  <c r="H5254" i="39"/>
  <c r="H5255" i="39"/>
  <c r="H5256" i="39"/>
  <c r="H5257" i="39"/>
  <c r="H5258" i="39"/>
  <c r="H5259" i="39"/>
  <c r="H5260" i="39"/>
  <c r="H5261" i="39"/>
  <c r="H5262" i="39"/>
  <c r="H5263" i="39"/>
  <c r="H5264" i="39"/>
  <c r="H5265" i="39"/>
  <c r="H5266" i="39"/>
  <c r="H5267" i="39"/>
  <c r="H5268" i="39"/>
  <c r="H5269" i="39"/>
  <c r="H5270" i="39"/>
  <c r="H5271" i="39"/>
  <c r="H5272" i="39"/>
  <c r="H5273" i="39"/>
  <c r="H5274" i="39"/>
  <c r="H5275" i="39"/>
  <c r="H5276" i="39"/>
  <c r="H5277" i="39"/>
  <c r="H5278" i="39"/>
  <c r="H5279" i="39"/>
  <c r="H5280" i="39"/>
  <c r="H5281" i="39"/>
  <c r="H5282" i="39"/>
  <c r="H5283" i="39"/>
  <c r="H5284" i="39"/>
  <c r="H5285" i="39"/>
  <c r="H5286" i="39"/>
  <c r="H5287" i="39"/>
  <c r="H5288" i="39"/>
  <c r="H5289" i="39"/>
  <c r="H5290" i="39"/>
  <c r="H5291" i="39"/>
  <c r="H5292" i="39"/>
  <c r="H5293" i="39"/>
  <c r="H5294" i="39"/>
  <c r="H5295" i="39"/>
  <c r="H5296" i="39"/>
  <c r="H5297" i="39"/>
  <c r="H5298" i="39"/>
  <c r="H5299" i="39"/>
  <c r="H5300" i="39"/>
  <c r="H5301" i="39"/>
  <c r="H5302" i="39"/>
  <c r="H5303" i="39"/>
  <c r="H5304" i="39"/>
  <c r="H5305" i="39"/>
  <c r="H5306" i="39"/>
  <c r="H5307" i="39"/>
  <c r="H5308" i="39"/>
  <c r="H5309" i="39"/>
  <c r="H5310" i="39"/>
  <c r="H5311" i="39"/>
  <c r="H5312" i="39"/>
  <c r="H5313" i="39"/>
  <c r="H5314" i="39"/>
  <c r="H5315" i="39"/>
  <c r="H5316" i="39"/>
  <c r="H5317" i="39"/>
  <c r="H5318" i="39"/>
  <c r="H5319" i="39"/>
  <c r="H5320" i="39"/>
  <c r="H5321" i="39"/>
  <c r="H5322" i="39"/>
  <c r="H5323" i="39"/>
  <c r="H5324" i="39"/>
  <c r="H5325" i="39"/>
  <c r="H5326" i="39"/>
  <c r="H5327" i="39"/>
  <c r="H5328" i="39"/>
  <c r="H5329" i="39"/>
  <c r="H5330" i="39"/>
  <c r="H5331" i="39"/>
  <c r="H5332" i="39"/>
  <c r="H5333" i="39"/>
  <c r="H5334" i="39"/>
  <c r="H5335" i="39"/>
  <c r="H5336" i="39"/>
  <c r="H5337" i="39"/>
  <c r="H5338" i="39"/>
  <c r="H5339" i="39"/>
  <c r="H5340" i="39"/>
  <c r="H5341" i="39"/>
  <c r="H5342" i="39"/>
  <c r="H5343" i="39"/>
  <c r="H5344" i="39"/>
  <c r="H5345" i="39"/>
  <c r="H5346" i="39"/>
  <c r="H5347" i="39"/>
  <c r="H5348" i="39"/>
  <c r="H5349" i="39"/>
  <c r="H5350" i="39"/>
  <c r="H5351" i="39"/>
  <c r="H5352" i="39"/>
  <c r="H5353" i="39"/>
  <c r="H5354" i="39"/>
  <c r="H5355" i="39"/>
  <c r="H5356" i="39"/>
  <c r="H5357" i="39"/>
  <c r="H5358" i="39"/>
  <c r="H5359" i="39"/>
  <c r="H5360" i="39"/>
  <c r="H5361" i="39"/>
  <c r="H5362" i="39"/>
  <c r="H5363" i="39"/>
  <c r="H5364" i="39"/>
  <c r="H5365" i="39"/>
  <c r="H5366" i="39"/>
  <c r="H5367" i="39"/>
  <c r="H5368" i="39"/>
  <c r="H5369" i="39"/>
  <c r="H5370" i="39"/>
  <c r="H5371" i="39"/>
  <c r="H5372" i="39"/>
  <c r="H5373" i="39"/>
  <c r="H5374" i="39"/>
  <c r="H5375" i="39"/>
  <c r="H5376" i="39"/>
  <c r="H5377" i="39"/>
  <c r="H5378" i="39"/>
  <c r="H5379" i="39"/>
  <c r="H5380" i="39"/>
  <c r="H5381" i="39"/>
  <c r="H5382" i="39"/>
  <c r="H5383" i="39"/>
  <c r="H5384" i="39"/>
  <c r="H5385" i="39"/>
  <c r="H5386" i="39"/>
  <c r="H5387" i="39"/>
  <c r="H5388" i="39"/>
  <c r="H5389" i="39"/>
  <c r="H5390" i="39"/>
  <c r="H5391" i="39"/>
  <c r="H5392" i="39"/>
  <c r="H5393" i="39"/>
  <c r="H5394" i="39"/>
  <c r="H5395" i="39"/>
  <c r="H5396" i="39"/>
  <c r="H5397" i="39"/>
  <c r="H5398" i="39"/>
  <c r="H5399" i="39"/>
  <c r="H5400" i="39"/>
  <c r="H5401" i="39"/>
  <c r="H5402" i="39"/>
  <c r="H5403" i="39"/>
  <c r="H5404" i="39"/>
  <c r="H5405" i="39"/>
  <c r="H5406" i="39"/>
  <c r="H5407" i="39"/>
  <c r="H5408" i="39"/>
  <c r="H5409" i="39"/>
  <c r="H5410" i="39"/>
  <c r="H5411" i="39"/>
  <c r="H5412" i="39"/>
  <c r="H5413" i="39"/>
  <c r="H5414" i="39"/>
  <c r="H5415" i="39"/>
  <c r="H5416" i="39"/>
  <c r="H5417" i="39"/>
  <c r="H5418" i="39"/>
  <c r="H5419" i="39"/>
  <c r="H5420" i="39"/>
  <c r="H5421" i="39"/>
  <c r="H5422" i="39"/>
  <c r="H5423" i="39"/>
  <c r="H5424" i="39"/>
  <c r="H5425" i="39"/>
  <c r="H5426" i="39"/>
  <c r="H5427" i="39"/>
  <c r="H5428" i="39"/>
  <c r="H5429" i="39"/>
  <c r="H5430" i="39"/>
  <c r="H5431" i="39"/>
  <c r="H5432" i="39"/>
  <c r="H5433" i="39"/>
  <c r="H5434" i="39"/>
  <c r="H5435" i="39"/>
  <c r="H5436" i="39"/>
  <c r="H5437" i="39"/>
  <c r="H5438" i="39"/>
  <c r="H5439" i="39"/>
  <c r="H5440" i="39"/>
  <c r="H5441" i="39"/>
  <c r="H5442" i="39"/>
  <c r="H5443" i="39"/>
  <c r="H5444" i="39"/>
  <c r="H5445" i="39"/>
  <c r="H5446" i="39"/>
  <c r="H5447" i="39"/>
  <c r="H5448" i="39"/>
  <c r="H5449" i="39"/>
  <c r="H5450" i="39"/>
  <c r="H5451" i="39"/>
  <c r="H5452" i="39"/>
  <c r="H5453" i="39"/>
  <c r="H5454" i="39"/>
  <c r="H5455" i="39"/>
  <c r="H5456" i="39"/>
  <c r="H5457" i="39"/>
  <c r="H5458" i="39"/>
  <c r="H5459" i="39"/>
  <c r="H5460" i="39"/>
  <c r="H5461" i="39"/>
  <c r="H5462" i="39"/>
  <c r="H5463" i="39"/>
  <c r="H5464" i="39"/>
  <c r="H5465" i="39"/>
  <c r="H5466" i="39"/>
  <c r="H5467" i="39"/>
  <c r="H5468" i="39"/>
  <c r="H5469" i="39"/>
  <c r="H5470" i="39"/>
  <c r="H5471" i="39"/>
  <c r="H5472" i="39"/>
  <c r="H5473" i="39"/>
  <c r="H5474" i="39"/>
  <c r="H5475" i="39"/>
  <c r="H5476" i="39"/>
  <c r="H5477" i="39"/>
  <c r="H5478" i="39"/>
  <c r="H5479" i="39"/>
  <c r="H5480" i="39"/>
  <c r="H5481" i="39"/>
  <c r="H5482" i="39"/>
  <c r="H5483" i="39"/>
  <c r="H5484" i="39"/>
  <c r="H5485" i="39"/>
  <c r="H5486" i="39"/>
  <c r="H5487" i="39"/>
  <c r="H5488" i="39"/>
  <c r="H5489" i="39"/>
  <c r="H5490" i="39"/>
  <c r="H5491" i="39"/>
  <c r="H5492" i="39"/>
  <c r="H5493" i="39"/>
  <c r="H5494" i="39"/>
  <c r="H5495" i="39"/>
  <c r="H5496" i="39"/>
  <c r="H5497" i="39"/>
  <c r="H5498" i="39"/>
  <c r="H5499" i="39"/>
  <c r="H5500" i="39"/>
  <c r="H5501" i="39"/>
  <c r="H5502" i="39"/>
  <c r="H5503" i="39"/>
  <c r="H5504" i="39"/>
  <c r="H5505" i="39"/>
  <c r="H5506" i="39"/>
  <c r="H5507" i="39"/>
  <c r="H5508" i="39"/>
  <c r="H5509" i="39"/>
  <c r="H5510" i="39"/>
  <c r="H5511" i="39"/>
  <c r="H5512" i="39"/>
  <c r="H5513" i="39"/>
  <c r="H5514" i="39"/>
  <c r="H5515" i="39"/>
  <c r="H5516" i="39"/>
  <c r="H5517" i="39"/>
  <c r="H5518" i="39"/>
  <c r="H5519" i="39"/>
  <c r="H5520" i="39"/>
  <c r="H5521" i="39"/>
  <c r="H5522" i="39"/>
  <c r="H5523" i="39"/>
  <c r="H5524" i="39"/>
  <c r="H5525" i="39"/>
  <c r="H5526" i="39"/>
  <c r="H5527" i="39"/>
  <c r="H5528" i="39"/>
  <c r="H5529" i="39"/>
  <c r="H5530" i="39"/>
  <c r="H5531" i="39"/>
  <c r="H5532" i="39"/>
  <c r="H5533" i="39"/>
  <c r="H5534" i="39"/>
  <c r="H5535" i="39"/>
  <c r="H5536" i="39"/>
  <c r="H5537" i="39"/>
  <c r="H5538" i="39"/>
  <c r="H5539" i="39"/>
  <c r="H5540" i="39"/>
  <c r="H5541" i="39"/>
  <c r="H5542" i="39"/>
  <c r="H5543" i="39"/>
  <c r="H5544" i="39"/>
  <c r="H5545" i="39"/>
  <c r="H5546" i="39"/>
  <c r="H5547" i="39"/>
  <c r="H5548" i="39"/>
  <c r="H5549" i="39"/>
  <c r="H5550" i="39"/>
  <c r="H5551" i="39"/>
  <c r="H5552" i="39"/>
  <c r="H5553" i="39"/>
  <c r="H5554" i="39"/>
  <c r="H5555" i="39"/>
  <c r="H5556" i="39"/>
  <c r="H5557" i="39"/>
  <c r="H5558" i="39"/>
  <c r="H5559" i="39"/>
  <c r="H5560" i="39"/>
  <c r="H5561" i="39"/>
  <c r="H5562" i="39"/>
  <c r="H5563" i="39"/>
  <c r="H5564" i="39"/>
  <c r="H5565" i="39"/>
  <c r="H5566" i="39"/>
  <c r="H5567" i="39"/>
  <c r="H5568" i="39"/>
  <c r="H5569" i="39"/>
  <c r="H5570" i="39"/>
  <c r="H5571" i="39"/>
  <c r="H5572" i="39"/>
  <c r="H5573" i="39"/>
  <c r="H5574" i="39"/>
  <c r="H5575" i="39"/>
  <c r="H5576" i="39"/>
  <c r="H5577" i="39"/>
  <c r="H5578" i="39"/>
  <c r="H5579" i="39"/>
  <c r="H5580" i="39"/>
  <c r="H5581" i="39"/>
  <c r="H5582" i="39"/>
  <c r="H5583" i="39"/>
  <c r="H5584" i="39"/>
  <c r="H5585" i="39"/>
  <c r="H5586" i="39"/>
  <c r="H5587" i="39"/>
  <c r="H5588" i="39"/>
  <c r="H5589" i="39"/>
  <c r="H5590" i="39"/>
  <c r="H5591" i="39"/>
  <c r="H5592" i="39"/>
  <c r="H5593" i="39"/>
  <c r="H5594" i="39"/>
  <c r="H5595" i="39"/>
  <c r="H5596" i="39"/>
  <c r="H5597" i="39"/>
  <c r="H5598" i="39"/>
  <c r="H5599" i="39"/>
  <c r="H5600" i="39"/>
  <c r="H5601" i="39"/>
  <c r="H5602" i="39"/>
  <c r="H5603" i="39"/>
  <c r="H5604" i="39"/>
  <c r="H5605" i="39"/>
  <c r="H5606" i="39"/>
  <c r="H5607" i="39"/>
  <c r="H5608" i="39"/>
  <c r="H5609" i="39"/>
  <c r="H5610" i="39"/>
  <c r="H5611" i="39"/>
  <c r="H5612" i="39"/>
  <c r="H5613" i="39"/>
  <c r="H5614" i="39"/>
  <c r="H5615" i="39"/>
  <c r="H5616" i="39"/>
  <c r="H5617" i="39"/>
  <c r="H5618" i="39"/>
  <c r="H5619" i="39"/>
  <c r="H5620" i="39"/>
  <c r="H5621" i="39"/>
  <c r="H5622" i="39"/>
  <c r="H5623" i="39"/>
  <c r="H5624" i="39"/>
  <c r="H5625" i="39"/>
  <c r="H5626" i="39"/>
  <c r="H5627" i="39"/>
  <c r="H5628" i="39"/>
  <c r="H5629" i="39"/>
  <c r="H5630" i="39"/>
  <c r="H5631" i="39"/>
  <c r="H5632" i="39"/>
  <c r="H5633" i="39"/>
  <c r="H5634" i="39"/>
  <c r="H5635" i="39"/>
  <c r="H5636" i="39"/>
  <c r="H5637" i="39"/>
  <c r="H5638" i="39"/>
  <c r="H5639" i="39"/>
  <c r="H5640" i="39"/>
  <c r="H5641" i="39"/>
  <c r="H5642" i="39"/>
  <c r="H5643" i="39"/>
  <c r="H5644" i="39"/>
  <c r="H5645" i="39"/>
  <c r="H5646" i="39"/>
  <c r="H5647" i="39"/>
  <c r="H5648" i="39"/>
  <c r="H5649" i="39"/>
  <c r="H5650" i="39"/>
  <c r="H5651" i="39"/>
  <c r="H5652" i="39"/>
  <c r="H5653" i="39"/>
  <c r="H5654" i="39"/>
  <c r="H5655" i="39"/>
  <c r="H5656" i="39"/>
  <c r="H5657" i="39"/>
  <c r="H5658" i="39"/>
  <c r="H5659" i="39"/>
  <c r="H5660" i="39"/>
  <c r="H5661" i="39"/>
  <c r="H5662" i="39"/>
  <c r="H5663" i="39"/>
  <c r="H5664" i="39"/>
  <c r="H5665" i="39"/>
  <c r="H5666" i="39"/>
  <c r="H5667" i="39"/>
  <c r="H5668" i="39"/>
  <c r="H5669" i="39"/>
  <c r="H5670" i="39"/>
  <c r="H5671" i="39"/>
  <c r="H5672" i="39"/>
  <c r="H5673" i="39"/>
  <c r="H5674" i="39"/>
  <c r="H5675" i="39"/>
  <c r="H5676" i="39"/>
  <c r="H5677" i="39"/>
  <c r="H5678" i="39"/>
  <c r="H5679" i="39"/>
  <c r="H5680" i="39"/>
  <c r="H5681" i="39"/>
  <c r="H5682" i="39"/>
  <c r="H5683" i="39"/>
  <c r="H5684" i="39"/>
  <c r="H5685" i="39"/>
  <c r="H5686" i="39"/>
  <c r="H5687" i="39"/>
  <c r="H5688" i="39"/>
  <c r="H5689" i="39"/>
  <c r="H5690" i="39"/>
  <c r="H5691" i="39"/>
  <c r="H5692" i="39"/>
  <c r="H5693" i="39"/>
  <c r="H5694" i="39"/>
  <c r="H5695" i="39"/>
  <c r="H5696" i="39"/>
  <c r="H5697" i="39"/>
  <c r="H5698" i="39"/>
  <c r="H5699" i="39"/>
  <c r="H5700" i="39"/>
  <c r="H5701" i="39"/>
  <c r="H5702" i="39"/>
  <c r="H5703" i="39"/>
  <c r="H5704" i="39"/>
  <c r="H5705" i="39"/>
  <c r="H5706" i="39"/>
  <c r="H5707" i="39"/>
  <c r="H5708" i="39"/>
  <c r="H5709" i="39"/>
  <c r="H5710" i="39"/>
  <c r="H5711" i="39"/>
  <c r="H5712" i="39"/>
  <c r="H5713" i="39"/>
  <c r="H5714" i="39"/>
  <c r="H5715" i="39"/>
  <c r="H5716" i="39"/>
  <c r="H5717" i="39"/>
  <c r="H5718" i="39"/>
  <c r="H5719" i="39"/>
  <c r="H5720" i="39"/>
  <c r="H5721" i="39"/>
  <c r="H5722" i="39"/>
  <c r="H5723" i="39"/>
  <c r="H5724" i="39"/>
  <c r="H5725" i="39"/>
  <c r="H5726" i="39"/>
  <c r="H5727" i="39"/>
  <c r="H5728" i="39"/>
  <c r="H5729" i="39"/>
  <c r="H5730" i="39"/>
  <c r="H5731" i="39"/>
  <c r="H5732" i="39"/>
  <c r="H5733" i="39"/>
  <c r="H5734" i="39"/>
  <c r="H5735" i="39"/>
  <c r="H5736" i="39"/>
  <c r="H5737" i="39"/>
  <c r="H5738" i="39"/>
  <c r="H5739" i="39"/>
  <c r="H5740" i="39"/>
  <c r="H5741" i="39"/>
  <c r="H5742" i="39"/>
  <c r="H5743" i="39"/>
  <c r="H5744" i="39"/>
  <c r="H5745" i="39"/>
  <c r="H5746" i="39"/>
  <c r="H5747" i="39"/>
  <c r="H5748" i="39"/>
  <c r="H5749" i="39"/>
  <c r="H5750" i="39"/>
  <c r="H5751" i="39"/>
  <c r="H5752" i="39"/>
  <c r="H5753" i="39"/>
  <c r="H5754" i="39"/>
  <c r="H5755" i="39"/>
  <c r="H5756" i="39"/>
  <c r="H5757" i="39"/>
  <c r="H5758" i="39"/>
  <c r="H5759" i="39"/>
  <c r="H5760" i="39"/>
  <c r="H5761" i="39"/>
  <c r="H5762" i="39"/>
  <c r="H5763" i="39"/>
  <c r="H5764" i="39"/>
  <c r="H5765" i="39"/>
  <c r="H5766" i="39"/>
  <c r="H5767" i="39"/>
  <c r="H5768" i="39"/>
  <c r="H5769" i="39"/>
  <c r="H5770" i="39"/>
  <c r="H5771" i="39"/>
  <c r="H5772" i="39"/>
  <c r="H5773" i="39"/>
  <c r="H5774" i="39"/>
  <c r="H5775" i="39"/>
  <c r="H5776" i="39"/>
  <c r="H5777" i="39"/>
  <c r="H5778" i="39"/>
  <c r="H5779" i="39"/>
  <c r="H5780" i="39"/>
  <c r="H5781" i="39"/>
  <c r="H5782" i="39"/>
  <c r="H5783" i="39"/>
  <c r="H5784" i="39"/>
  <c r="H5785" i="39"/>
  <c r="H5786" i="39"/>
  <c r="H5787" i="39"/>
  <c r="H5788" i="39"/>
  <c r="H5789" i="39"/>
  <c r="H5790" i="39"/>
  <c r="H5791" i="39"/>
  <c r="H5792" i="39"/>
  <c r="H5793" i="39"/>
  <c r="H5794" i="39"/>
  <c r="H5795" i="39"/>
  <c r="H5796" i="39"/>
  <c r="H5797" i="39"/>
  <c r="H5798" i="39"/>
  <c r="H5799" i="39"/>
  <c r="H5800" i="39"/>
  <c r="H5801" i="39"/>
  <c r="H5802" i="39"/>
  <c r="H5803" i="39"/>
  <c r="H5804" i="39"/>
  <c r="H5805" i="39"/>
  <c r="H5806" i="39"/>
  <c r="H5807" i="39"/>
  <c r="H5808" i="39"/>
  <c r="H5809" i="39"/>
  <c r="H5810" i="39"/>
  <c r="H5811" i="39"/>
  <c r="H5812" i="39"/>
  <c r="H5813" i="39"/>
  <c r="H5814" i="39"/>
  <c r="H5815" i="39"/>
  <c r="H5816" i="39"/>
  <c r="H5817" i="39"/>
  <c r="H5818" i="39"/>
  <c r="H5819" i="39"/>
  <c r="H5820" i="39"/>
  <c r="H5821" i="39"/>
  <c r="H5822" i="39"/>
  <c r="H5823" i="39"/>
  <c r="H5824" i="39"/>
  <c r="H5825" i="39"/>
  <c r="H5826" i="39"/>
  <c r="H5827" i="39"/>
  <c r="H5828" i="39"/>
  <c r="H5829" i="39"/>
  <c r="H5830" i="39"/>
  <c r="H5831" i="39"/>
  <c r="H5832" i="39"/>
  <c r="H5833" i="39"/>
  <c r="H5834" i="39"/>
  <c r="H5835" i="39"/>
  <c r="H5836" i="39"/>
  <c r="H5837" i="39"/>
  <c r="H5838" i="39"/>
  <c r="H5839" i="39"/>
  <c r="H5840" i="39"/>
  <c r="H5841" i="39"/>
  <c r="H5842" i="39"/>
  <c r="H5843" i="39"/>
  <c r="H5844" i="39"/>
  <c r="H5845" i="39"/>
  <c r="H5846"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G550" i="39"/>
  <c r="G551" i="39"/>
  <c r="G552" i="39"/>
  <c r="G553" i="39"/>
  <c r="G554" i="39"/>
  <c r="G555" i="39"/>
  <c r="G556" i="39"/>
  <c r="G557" i="39"/>
  <c r="G558" i="39"/>
  <c r="G559" i="39"/>
  <c r="G560" i="39"/>
  <c r="G561" i="39"/>
  <c r="G562" i="39"/>
  <c r="G563" i="39"/>
  <c r="G564" i="39"/>
  <c r="G565" i="39"/>
  <c r="G566" i="39"/>
  <c r="G567" i="39"/>
  <c r="G568" i="39"/>
  <c r="G569" i="39"/>
  <c r="G570" i="39"/>
  <c r="G571" i="39"/>
  <c r="G572" i="39"/>
  <c r="G573" i="39"/>
  <c r="G574" i="39"/>
  <c r="G575" i="39"/>
  <c r="G576" i="39"/>
  <c r="G577" i="39"/>
  <c r="G578" i="39"/>
  <c r="G579" i="39"/>
  <c r="G580" i="39"/>
  <c r="G581" i="39"/>
  <c r="G582" i="39"/>
  <c r="G583" i="39"/>
  <c r="G584" i="39"/>
  <c r="G585" i="39"/>
  <c r="G586" i="39"/>
  <c r="G587" i="39"/>
  <c r="G588" i="39"/>
  <c r="G589" i="39"/>
  <c r="G590" i="39"/>
  <c r="G591" i="39"/>
  <c r="G592" i="39"/>
  <c r="G593" i="39"/>
  <c r="G594" i="39"/>
  <c r="G595" i="39"/>
  <c r="G596" i="39"/>
  <c r="G597" i="39"/>
  <c r="G598" i="39"/>
  <c r="G599" i="39"/>
  <c r="G600" i="39"/>
  <c r="G601" i="39"/>
  <c r="G602" i="39"/>
  <c r="G603" i="39"/>
  <c r="G604" i="39"/>
  <c r="G605" i="39"/>
  <c r="G606" i="39"/>
  <c r="G607" i="39"/>
  <c r="G608" i="39"/>
  <c r="G609" i="39"/>
  <c r="G610" i="39"/>
  <c r="G611" i="39"/>
  <c r="G612" i="39"/>
  <c r="G613" i="39"/>
  <c r="G614" i="39"/>
  <c r="G615" i="39"/>
  <c r="G616" i="39"/>
  <c r="G617" i="39"/>
  <c r="G618" i="39"/>
  <c r="G619" i="39"/>
  <c r="G620" i="39"/>
  <c r="G621" i="39"/>
  <c r="G622" i="39"/>
  <c r="G623" i="39"/>
  <c r="G624" i="39"/>
  <c r="G625" i="39"/>
  <c r="G626" i="39"/>
  <c r="G627" i="39"/>
  <c r="G628" i="39"/>
  <c r="G629" i="39"/>
  <c r="G630" i="39"/>
  <c r="G631" i="39"/>
  <c r="G632" i="39"/>
  <c r="G633" i="39"/>
  <c r="G634" i="39"/>
  <c r="G635" i="39"/>
  <c r="G636" i="39"/>
  <c r="G637" i="39"/>
  <c r="G638" i="39"/>
  <c r="G639" i="39"/>
  <c r="G640" i="39"/>
  <c r="G641" i="39"/>
  <c r="G642" i="39"/>
  <c r="G643" i="39"/>
  <c r="G644" i="39"/>
  <c r="G645" i="39"/>
  <c r="G646" i="39"/>
  <c r="G647" i="39"/>
  <c r="G648" i="39"/>
  <c r="G649" i="39"/>
  <c r="G650" i="39"/>
  <c r="G651" i="39"/>
  <c r="G652" i="39"/>
  <c r="G653" i="39"/>
  <c r="G654" i="39"/>
  <c r="G655" i="39"/>
  <c r="G656" i="39"/>
  <c r="G657" i="39"/>
  <c r="G658" i="39"/>
  <c r="G659" i="39"/>
  <c r="G660" i="39"/>
  <c r="G661" i="39"/>
  <c r="G662" i="39"/>
  <c r="G663" i="39"/>
  <c r="G664" i="39"/>
  <c r="G665" i="39"/>
  <c r="G666" i="39"/>
  <c r="G667" i="39"/>
  <c r="G668" i="39"/>
  <c r="G669" i="39"/>
  <c r="G670" i="39"/>
  <c r="G671" i="39"/>
  <c r="G672" i="39"/>
  <c r="G673" i="39"/>
  <c r="G674" i="39"/>
  <c r="G675" i="39"/>
  <c r="G676" i="39"/>
  <c r="G677" i="39"/>
  <c r="G678" i="39"/>
  <c r="G679" i="39"/>
  <c r="G680" i="39"/>
  <c r="G681" i="39"/>
  <c r="G682" i="39"/>
  <c r="G683" i="39"/>
  <c r="G684" i="39"/>
  <c r="G685" i="39"/>
  <c r="G686" i="39"/>
  <c r="G687" i="39"/>
  <c r="G688" i="39"/>
  <c r="G689" i="39"/>
  <c r="G690" i="39"/>
  <c r="G691" i="39"/>
  <c r="G692" i="39"/>
  <c r="G693" i="39"/>
  <c r="G694" i="39"/>
  <c r="G695" i="39"/>
  <c r="G696" i="39"/>
  <c r="G697" i="39"/>
  <c r="G698" i="39"/>
  <c r="G699" i="39"/>
  <c r="G700" i="39"/>
  <c r="G701" i="39"/>
  <c r="G702" i="39"/>
  <c r="G703" i="39"/>
  <c r="G704" i="39"/>
  <c r="G705" i="39"/>
  <c r="G706" i="39"/>
  <c r="G707" i="39"/>
  <c r="G708" i="39"/>
  <c r="G709" i="39"/>
  <c r="G710" i="39"/>
  <c r="G711" i="39"/>
  <c r="G712" i="39"/>
  <c r="G713" i="39"/>
  <c r="G714" i="39"/>
  <c r="G715" i="39"/>
  <c r="G716" i="39"/>
  <c r="G717" i="39"/>
  <c r="G718" i="39"/>
  <c r="G719" i="39"/>
  <c r="G720" i="39"/>
  <c r="G721" i="39"/>
  <c r="G722" i="39"/>
  <c r="G723" i="39"/>
  <c r="G724" i="39"/>
  <c r="G725" i="39"/>
  <c r="G726" i="39"/>
  <c r="G727" i="39"/>
  <c r="G728" i="39"/>
  <c r="G729" i="39"/>
  <c r="G730" i="39"/>
  <c r="G731" i="39"/>
  <c r="G732" i="39"/>
  <c r="G733" i="39"/>
  <c r="G734" i="39"/>
  <c r="G735" i="39"/>
  <c r="G736" i="39"/>
  <c r="G737" i="39"/>
  <c r="G738" i="39"/>
  <c r="G739" i="39"/>
  <c r="G740" i="39"/>
  <c r="G741" i="39"/>
  <c r="G742" i="39"/>
  <c r="G743" i="39"/>
  <c r="G744" i="39"/>
  <c r="G745" i="39"/>
  <c r="G746" i="39"/>
  <c r="G747" i="39"/>
  <c r="G748" i="39"/>
  <c r="G749" i="39"/>
  <c r="G750" i="39"/>
  <c r="G751" i="39"/>
  <c r="G752" i="39"/>
  <c r="G753" i="39"/>
  <c r="G754" i="39"/>
  <c r="G755" i="39"/>
  <c r="G756" i="39"/>
  <c r="G757" i="39"/>
  <c r="G758" i="39"/>
  <c r="G759" i="39"/>
  <c r="G760" i="39"/>
  <c r="G761" i="39"/>
  <c r="G762" i="39"/>
  <c r="G763" i="39"/>
  <c r="G764" i="39"/>
  <c r="G765" i="39"/>
  <c r="G766" i="39"/>
  <c r="G767" i="39"/>
  <c r="G768" i="39"/>
  <c r="G769" i="39"/>
  <c r="G770" i="39"/>
  <c r="G771" i="39"/>
  <c r="G772" i="39"/>
  <c r="G773" i="39"/>
  <c r="G774" i="39"/>
  <c r="G775" i="39"/>
  <c r="G776" i="39"/>
  <c r="G777" i="39"/>
  <c r="G778" i="39"/>
  <c r="G779" i="39"/>
  <c r="G780" i="39"/>
  <c r="G781" i="39"/>
  <c r="G782" i="39"/>
  <c r="G783" i="39"/>
  <c r="G784" i="39"/>
  <c r="G785" i="39"/>
  <c r="G786" i="39"/>
  <c r="G787" i="39"/>
  <c r="G788" i="39"/>
  <c r="G789" i="39"/>
  <c r="G790" i="39"/>
  <c r="G791" i="39"/>
  <c r="G792" i="39"/>
  <c r="G793" i="39"/>
  <c r="G794" i="39"/>
  <c r="G795" i="39"/>
  <c r="G796" i="39"/>
  <c r="G797" i="39"/>
  <c r="G798" i="39"/>
  <c r="G799" i="39"/>
  <c r="G800" i="39"/>
  <c r="G801" i="39"/>
  <c r="G802" i="39"/>
  <c r="G803" i="39"/>
  <c r="G804" i="39"/>
  <c r="G805" i="39"/>
  <c r="G806" i="39"/>
  <c r="G807" i="39"/>
  <c r="G808" i="39"/>
  <c r="G809" i="39"/>
  <c r="G810" i="39"/>
  <c r="G811" i="39"/>
  <c r="G812" i="39"/>
  <c r="G813" i="39"/>
  <c r="G814" i="39"/>
  <c r="G815" i="39"/>
  <c r="G816" i="39"/>
  <c r="G817" i="39"/>
  <c r="G818" i="39"/>
  <c r="G819" i="39"/>
  <c r="G820" i="39"/>
  <c r="G821" i="39"/>
  <c r="G822" i="39"/>
  <c r="G823" i="39"/>
  <c r="G824" i="39"/>
  <c r="G825" i="39"/>
  <c r="G826" i="39"/>
  <c r="G827" i="39"/>
  <c r="G828" i="39"/>
  <c r="G829" i="39"/>
  <c r="G830" i="39"/>
  <c r="G831" i="39"/>
  <c r="G832" i="39"/>
  <c r="G833" i="39"/>
  <c r="G834" i="39"/>
  <c r="G835" i="39"/>
  <c r="G836" i="39"/>
  <c r="G837" i="39"/>
  <c r="G838" i="39"/>
  <c r="G839" i="39"/>
  <c r="G840" i="39"/>
  <c r="G841" i="39"/>
  <c r="G842" i="39"/>
  <c r="G843" i="39"/>
  <c r="G844" i="39"/>
  <c r="G845" i="39"/>
  <c r="G846" i="39"/>
  <c r="G847" i="39"/>
  <c r="G848" i="39"/>
  <c r="G849" i="39"/>
  <c r="G850" i="39"/>
  <c r="G851" i="39"/>
  <c r="G852" i="39"/>
  <c r="G853" i="39"/>
  <c r="G854" i="39"/>
  <c r="G855" i="39"/>
  <c r="G856" i="39"/>
  <c r="G857" i="39"/>
  <c r="G858" i="39"/>
  <c r="G859" i="39"/>
  <c r="G860" i="39"/>
  <c r="G861" i="39"/>
  <c r="G862" i="39"/>
  <c r="G863" i="39"/>
  <c r="G864" i="39"/>
  <c r="G865" i="39"/>
  <c r="G866" i="39"/>
  <c r="G867" i="39"/>
  <c r="G868" i="39"/>
  <c r="G869" i="39"/>
  <c r="G870" i="39"/>
  <c r="G871" i="39"/>
  <c r="G872" i="39"/>
  <c r="G873" i="39"/>
  <c r="G874" i="39"/>
  <c r="G875" i="39"/>
  <c r="G876" i="39"/>
  <c r="G877" i="39"/>
  <c r="G878" i="39"/>
  <c r="G879" i="39"/>
  <c r="G880" i="39"/>
  <c r="G881" i="39"/>
  <c r="G882" i="39"/>
  <c r="G883" i="39"/>
  <c r="G884" i="39"/>
  <c r="G885" i="39"/>
  <c r="G886" i="39"/>
  <c r="G887" i="39"/>
  <c r="G888" i="39"/>
  <c r="G889" i="39"/>
  <c r="G890" i="39"/>
  <c r="G891" i="39"/>
  <c r="G892" i="39"/>
  <c r="G893" i="39"/>
  <c r="G894" i="39"/>
  <c r="G895" i="39"/>
  <c r="G896" i="39"/>
  <c r="G897" i="39"/>
  <c r="G898" i="39"/>
  <c r="G899" i="39"/>
  <c r="G900" i="39"/>
  <c r="G901" i="39"/>
  <c r="G902" i="39"/>
  <c r="G903" i="39"/>
  <c r="G904" i="39"/>
  <c r="G905" i="39"/>
  <c r="G906" i="39"/>
  <c r="G907" i="39"/>
  <c r="G908" i="39"/>
  <c r="G909" i="39"/>
  <c r="G910" i="39"/>
  <c r="G911" i="39"/>
  <c r="G912" i="39"/>
  <c r="G913" i="39"/>
  <c r="G914" i="39"/>
  <c r="G915" i="39"/>
  <c r="G916" i="39"/>
  <c r="G917" i="39"/>
  <c r="G918" i="39"/>
  <c r="G919" i="39"/>
  <c r="G920" i="39"/>
  <c r="G921" i="39"/>
  <c r="G922" i="39"/>
  <c r="G923" i="39"/>
  <c r="G924" i="39"/>
  <c r="G925" i="39"/>
  <c r="G926" i="39"/>
  <c r="G927" i="39"/>
  <c r="G928" i="39"/>
  <c r="G929" i="39"/>
  <c r="G930" i="39"/>
  <c r="G931" i="39"/>
  <c r="G932" i="39"/>
  <c r="G933" i="39"/>
  <c r="G934" i="39"/>
  <c r="G935" i="39"/>
  <c r="G936" i="39"/>
  <c r="G937" i="39"/>
  <c r="G938" i="39"/>
  <c r="G939" i="39"/>
  <c r="G940" i="39"/>
  <c r="G941" i="39"/>
  <c r="G942" i="39"/>
  <c r="G943" i="39"/>
  <c r="G944" i="39"/>
  <c r="G945" i="39"/>
  <c r="G946" i="39"/>
  <c r="G947" i="39"/>
  <c r="G948" i="39"/>
  <c r="G949" i="39"/>
  <c r="G950" i="39"/>
  <c r="G951" i="39"/>
  <c r="G952" i="39"/>
  <c r="G953" i="39"/>
  <c r="G954" i="39"/>
  <c r="G955" i="39"/>
  <c r="G956" i="39"/>
  <c r="G957" i="39"/>
  <c r="G958" i="39"/>
  <c r="G959" i="39"/>
  <c r="G960" i="39"/>
  <c r="G961" i="39"/>
  <c r="G962" i="39"/>
  <c r="G963" i="39"/>
  <c r="G964" i="39"/>
  <c r="G965" i="39"/>
  <c r="G966" i="39"/>
  <c r="G967" i="39"/>
  <c r="G968" i="39"/>
  <c r="G969" i="39"/>
  <c r="G970" i="39"/>
  <c r="G971" i="39"/>
  <c r="G972" i="39"/>
  <c r="G973" i="39"/>
  <c r="G974" i="39"/>
  <c r="G975" i="39"/>
  <c r="G976" i="39"/>
  <c r="G977" i="39"/>
  <c r="G978" i="39"/>
  <c r="G979" i="39"/>
  <c r="G980" i="39"/>
  <c r="G981" i="39"/>
  <c r="G982" i="39"/>
  <c r="G983" i="39"/>
  <c r="G984" i="39"/>
  <c r="G985" i="39"/>
  <c r="G986" i="39"/>
  <c r="G987" i="39"/>
  <c r="G988" i="39"/>
  <c r="G989" i="39"/>
  <c r="G990" i="39"/>
  <c r="G991" i="39"/>
  <c r="G992" i="39"/>
  <c r="G993" i="39"/>
  <c r="G994" i="39"/>
  <c r="G995" i="39"/>
  <c r="G996" i="39"/>
  <c r="G997" i="39"/>
  <c r="G998" i="39"/>
  <c r="G999" i="39"/>
  <c r="G1000" i="39"/>
  <c r="G1001" i="39"/>
  <c r="G1002" i="39"/>
  <c r="G1003" i="39"/>
  <c r="G1004" i="39"/>
  <c r="G1005" i="39"/>
  <c r="G1006" i="39"/>
  <c r="G1007" i="39"/>
  <c r="G1008" i="39"/>
  <c r="G1009" i="39"/>
  <c r="G1010" i="39"/>
  <c r="G1011" i="39"/>
  <c r="G1012" i="39"/>
  <c r="G1013" i="39"/>
  <c r="G1014" i="39"/>
  <c r="G1015" i="39"/>
  <c r="G1016" i="39"/>
  <c r="G1017" i="39"/>
  <c r="G1018" i="39"/>
  <c r="G1019" i="39"/>
  <c r="G1020" i="39"/>
  <c r="G1021" i="39"/>
  <c r="G1022" i="39"/>
  <c r="G1023" i="39"/>
  <c r="G1024" i="39"/>
  <c r="G1025" i="39"/>
  <c r="G1026" i="39"/>
  <c r="G1027" i="39"/>
  <c r="G1028" i="39"/>
  <c r="G1029" i="39"/>
  <c r="G1030" i="39"/>
  <c r="G1031" i="39"/>
  <c r="G1032" i="39"/>
  <c r="G1033" i="39"/>
  <c r="G1034" i="39"/>
  <c r="G1035" i="39"/>
  <c r="G1036" i="39"/>
  <c r="G1037" i="39"/>
  <c r="G1038" i="39"/>
  <c r="G1039" i="39"/>
  <c r="G1040" i="39"/>
  <c r="G1041" i="39"/>
  <c r="G1042" i="39"/>
  <c r="G1043" i="39"/>
  <c r="G1044" i="39"/>
  <c r="G1045" i="39"/>
  <c r="G1046" i="39"/>
  <c r="G1047" i="39"/>
  <c r="G1048" i="39"/>
  <c r="G1049" i="39"/>
  <c r="G1050" i="39"/>
  <c r="G1051" i="39"/>
  <c r="G1052" i="39"/>
  <c r="G1053" i="39"/>
  <c r="G1054" i="39"/>
  <c r="G1055" i="39"/>
  <c r="G1056" i="39"/>
  <c r="G1057" i="39"/>
  <c r="G1058" i="39"/>
  <c r="G1059" i="39"/>
  <c r="G1060" i="39"/>
  <c r="G1061" i="39"/>
  <c r="G1062" i="39"/>
  <c r="G1063" i="39"/>
  <c r="G1064" i="39"/>
  <c r="G1065" i="39"/>
  <c r="G1066" i="39"/>
  <c r="G1067" i="39"/>
  <c r="G1068" i="39"/>
  <c r="G1069" i="39"/>
  <c r="G1070" i="39"/>
  <c r="G1071" i="39"/>
  <c r="G1072" i="39"/>
  <c r="G1073" i="39"/>
  <c r="G1074" i="39"/>
  <c r="G1075" i="39"/>
  <c r="G1076" i="39"/>
  <c r="G1077" i="39"/>
  <c r="G1078" i="39"/>
  <c r="G1079" i="39"/>
  <c r="G1080" i="39"/>
  <c r="G1081" i="39"/>
  <c r="G1082" i="39"/>
  <c r="G1083" i="39"/>
  <c r="G1084" i="39"/>
  <c r="G1085" i="39"/>
  <c r="G1086" i="39"/>
  <c r="G1087" i="39"/>
  <c r="G1088" i="39"/>
  <c r="G1089" i="39"/>
  <c r="G1090" i="39"/>
  <c r="G1091" i="39"/>
  <c r="G1092" i="39"/>
  <c r="G1093" i="39"/>
  <c r="G1094" i="39"/>
  <c r="G1095" i="39"/>
  <c r="G1096" i="39"/>
  <c r="G1097" i="39"/>
  <c r="G1098" i="39"/>
  <c r="G1099" i="39"/>
  <c r="G1100" i="39"/>
  <c r="G1101" i="39"/>
  <c r="G1102" i="39"/>
  <c r="G1103" i="39"/>
  <c r="G1104" i="39"/>
  <c r="G1105" i="39"/>
  <c r="G1106" i="39"/>
  <c r="G1107" i="39"/>
  <c r="G1108" i="39"/>
  <c r="G1109" i="39"/>
  <c r="G1110" i="39"/>
  <c r="G1111" i="39"/>
  <c r="G1112" i="39"/>
  <c r="G1113" i="39"/>
  <c r="G1114" i="39"/>
  <c r="G1115" i="39"/>
  <c r="G1116" i="39"/>
  <c r="G1117" i="39"/>
  <c r="G1118" i="39"/>
  <c r="G1119" i="39"/>
  <c r="G1120" i="39"/>
  <c r="G1121" i="39"/>
  <c r="G1122" i="39"/>
  <c r="G1123" i="39"/>
  <c r="G1124" i="39"/>
  <c r="G1125" i="39"/>
  <c r="G1126" i="39"/>
  <c r="G1127" i="39"/>
  <c r="G1128" i="39"/>
  <c r="G1129" i="39"/>
  <c r="G1130" i="39"/>
  <c r="G1131" i="39"/>
  <c r="G1132" i="39"/>
  <c r="G1133" i="39"/>
  <c r="G1134" i="39"/>
  <c r="G1135" i="39"/>
  <c r="G1136" i="39"/>
  <c r="G1137" i="39"/>
  <c r="G1138" i="39"/>
  <c r="G1139" i="39"/>
  <c r="G1140" i="39"/>
  <c r="G1141" i="39"/>
  <c r="G1142" i="39"/>
  <c r="G1143" i="39"/>
  <c r="G1144" i="39"/>
  <c r="G1145" i="39"/>
  <c r="G1146" i="39"/>
  <c r="G1147" i="39"/>
  <c r="G1148" i="39"/>
  <c r="G1149" i="39"/>
  <c r="G1150" i="39"/>
  <c r="G1151" i="39"/>
  <c r="G1152" i="39"/>
  <c r="G1153" i="39"/>
  <c r="G1154" i="39"/>
  <c r="G1155" i="39"/>
  <c r="G1156" i="39"/>
  <c r="G1157" i="39"/>
  <c r="G1158" i="39"/>
  <c r="G1159" i="39"/>
  <c r="G1160" i="39"/>
  <c r="G1161" i="39"/>
  <c r="G1162" i="39"/>
  <c r="G1163" i="39"/>
  <c r="G1164" i="39"/>
  <c r="G1165" i="39"/>
  <c r="G1166" i="39"/>
  <c r="G1167" i="39"/>
  <c r="G1168" i="39"/>
  <c r="G1169" i="39"/>
  <c r="G1170" i="39"/>
  <c r="G1171" i="39"/>
  <c r="G1172" i="39"/>
  <c r="G1173" i="39"/>
  <c r="G1174" i="39"/>
  <c r="G1175" i="39"/>
  <c r="G1176" i="39"/>
  <c r="G1177" i="39"/>
  <c r="G1178" i="39"/>
  <c r="G1179" i="39"/>
  <c r="G1180" i="39"/>
  <c r="G1181" i="39"/>
  <c r="G1182" i="39"/>
  <c r="G1183" i="39"/>
  <c r="G1184" i="39"/>
  <c r="G1185" i="39"/>
  <c r="G1186" i="39"/>
  <c r="G1187" i="39"/>
  <c r="G1188" i="39"/>
  <c r="G1189" i="39"/>
  <c r="G1190" i="39"/>
  <c r="G1191" i="39"/>
  <c r="G1192" i="39"/>
  <c r="G1193" i="39"/>
  <c r="G1194" i="39"/>
  <c r="G1195" i="39"/>
  <c r="G1196" i="39"/>
  <c r="G1197" i="39"/>
  <c r="G1198" i="39"/>
  <c r="G1199" i="39"/>
  <c r="G1200" i="39"/>
  <c r="G1201" i="39"/>
  <c r="G1202" i="39"/>
  <c r="G1203" i="39"/>
  <c r="G1204" i="39"/>
  <c r="G1205" i="39"/>
  <c r="G1206" i="39"/>
  <c r="G1207" i="39"/>
  <c r="G1208" i="39"/>
  <c r="G1209" i="39"/>
  <c r="G1210" i="39"/>
  <c r="G1211" i="39"/>
  <c r="G1212" i="39"/>
  <c r="G1213" i="39"/>
  <c r="G1214" i="39"/>
  <c r="G1215" i="39"/>
  <c r="G1216" i="39"/>
  <c r="G1217" i="39"/>
  <c r="G1218" i="39"/>
  <c r="G1219" i="39"/>
  <c r="G1220" i="39"/>
  <c r="G1221" i="39"/>
  <c r="G1222" i="39"/>
  <c r="G1223" i="39"/>
  <c r="G1224" i="39"/>
  <c r="G1225" i="39"/>
  <c r="G1226" i="39"/>
  <c r="G1227" i="39"/>
  <c r="G1228" i="39"/>
  <c r="G1229" i="39"/>
  <c r="G1230" i="39"/>
  <c r="G1231" i="39"/>
  <c r="G1232" i="39"/>
  <c r="G1233" i="39"/>
  <c r="G1234" i="39"/>
  <c r="G1235" i="39"/>
  <c r="G1236" i="39"/>
  <c r="G1237" i="39"/>
  <c r="G1238" i="39"/>
  <c r="G1239" i="39"/>
  <c r="G1240" i="39"/>
  <c r="G1241" i="39"/>
  <c r="G1242" i="39"/>
  <c r="G1243" i="39"/>
  <c r="G1244" i="39"/>
  <c r="G1245" i="39"/>
  <c r="G1246" i="39"/>
  <c r="G1247" i="39"/>
  <c r="G1248" i="39"/>
  <c r="G1249" i="39"/>
  <c r="G1250" i="39"/>
  <c r="G1251" i="39"/>
  <c r="G1252" i="39"/>
  <c r="G1253" i="39"/>
  <c r="G1254" i="39"/>
  <c r="G1255" i="39"/>
  <c r="G1256" i="39"/>
  <c r="G1257" i="39"/>
  <c r="G1258" i="39"/>
  <c r="G1259" i="39"/>
  <c r="G1260" i="39"/>
  <c r="G1261" i="39"/>
  <c r="G1262" i="39"/>
  <c r="G1263" i="39"/>
  <c r="G1264" i="39"/>
  <c r="G1265" i="39"/>
  <c r="G1266" i="39"/>
  <c r="G1267" i="39"/>
  <c r="G1268" i="39"/>
  <c r="G1269" i="39"/>
  <c r="G1270" i="39"/>
  <c r="G1271" i="39"/>
  <c r="G1272" i="39"/>
  <c r="G1273" i="39"/>
  <c r="G1274" i="39"/>
  <c r="G1275" i="39"/>
  <c r="G1276" i="39"/>
  <c r="G1277" i="39"/>
  <c r="G1278" i="39"/>
  <c r="G1279" i="39"/>
  <c r="G1280" i="39"/>
  <c r="G1281" i="39"/>
  <c r="G1282" i="39"/>
  <c r="G1283" i="39"/>
  <c r="G1284" i="39"/>
  <c r="G1285" i="39"/>
  <c r="G1286" i="39"/>
  <c r="G1287" i="39"/>
  <c r="G1288" i="39"/>
  <c r="G1289" i="39"/>
  <c r="G1290" i="39"/>
  <c r="G1291" i="39"/>
  <c r="G1292" i="39"/>
  <c r="G1293" i="39"/>
  <c r="G1294" i="39"/>
  <c r="G1295" i="39"/>
  <c r="G1296" i="39"/>
  <c r="G1297" i="39"/>
  <c r="G1298" i="39"/>
  <c r="G1299" i="39"/>
  <c r="G1300" i="39"/>
  <c r="G1301" i="39"/>
  <c r="G1302" i="39"/>
  <c r="G1303" i="39"/>
  <c r="G1304" i="39"/>
  <c r="G1305" i="39"/>
  <c r="G1306" i="39"/>
  <c r="G1307" i="39"/>
  <c r="G1308" i="39"/>
  <c r="G1309" i="39"/>
  <c r="G1310" i="39"/>
  <c r="G1311" i="39"/>
  <c r="G1312" i="39"/>
  <c r="G1313" i="39"/>
  <c r="G1314" i="39"/>
  <c r="G1315" i="39"/>
  <c r="G1316" i="39"/>
  <c r="G1317" i="39"/>
  <c r="G1318" i="39"/>
  <c r="G1319" i="39"/>
  <c r="G1320" i="39"/>
  <c r="G1321" i="39"/>
  <c r="G1322" i="39"/>
  <c r="G1323" i="39"/>
  <c r="G1324" i="39"/>
  <c r="G1325" i="39"/>
  <c r="G1326" i="39"/>
  <c r="G1327" i="39"/>
  <c r="G1328" i="39"/>
  <c r="G1329" i="39"/>
  <c r="G1330" i="39"/>
  <c r="G1331" i="39"/>
  <c r="G1332" i="39"/>
  <c r="G1333" i="39"/>
  <c r="G1334" i="39"/>
  <c r="G1335" i="39"/>
  <c r="G1336" i="39"/>
  <c r="G1337" i="39"/>
  <c r="G1338" i="39"/>
  <c r="G1339" i="39"/>
  <c r="G1340" i="39"/>
  <c r="G1341" i="39"/>
  <c r="G1342" i="39"/>
  <c r="G1343" i="39"/>
  <c r="G1344" i="39"/>
  <c r="G1345" i="39"/>
  <c r="G1346" i="39"/>
  <c r="G1347" i="39"/>
  <c r="G1348" i="39"/>
  <c r="G1349" i="39"/>
  <c r="G1350" i="39"/>
  <c r="G1351" i="39"/>
  <c r="G1352" i="39"/>
  <c r="G1353" i="39"/>
  <c r="G1354" i="39"/>
  <c r="G1355" i="39"/>
  <c r="G1356" i="39"/>
  <c r="G1357" i="39"/>
  <c r="G1358" i="39"/>
  <c r="G1359" i="39"/>
  <c r="G1360" i="39"/>
  <c r="G1361" i="39"/>
  <c r="G1362" i="39"/>
  <c r="G1363" i="39"/>
  <c r="G1364" i="39"/>
  <c r="G1365" i="39"/>
  <c r="G1366" i="39"/>
  <c r="G1367" i="39"/>
  <c r="G1368" i="39"/>
  <c r="G1369" i="39"/>
  <c r="G1370" i="39"/>
  <c r="G1371" i="39"/>
  <c r="G1372" i="39"/>
  <c r="G1373" i="39"/>
  <c r="G1374" i="39"/>
  <c r="G1375" i="39"/>
  <c r="G1376" i="39"/>
  <c r="G1377" i="39"/>
  <c r="G1378" i="39"/>
  <c r="G1379" i="39"/>
  <c r="G1380" i="39"/>
  <c r="G1381" i="39"/>
  <c r="G1382" i="39"/>
  <c r="G1383" i="39"/>
  <c r="G1384" i="39"/>
  <c r="G1385" i="39"/>
  <c r="G1386" i="39"/>
  <c r="G1387" i="39"/>
  <c r="G1388" i="39"/>
  <c r="G1389" i="39"/>
  <c r="G1390" i="39"/>
  <c r="G1391" i="39"/>
  <c r="G1392" i="39"/>
  <c r="G1393" i="39"/>
  <c r="G1394" i="39"/>
  <c r="G1395" i="39"/>
  <c r="G1396" i="39"/>
  <c r="G1397" i="39"/>
  <c r="G1398" i="39"/>
  <c r="G1399" i="39"/>
  <c r="G1400" i="39"/>
  <c r="G1401" i="39"/>
  <c r="G1402" i="39"/>
  <c r="G1403" i="39"/>
  <c r="G1404" i="39"/>
  <c r="G1405" i="39"/>
  <c r="G1406" i="39"/>
  <c r="G1407" i="39"/>
  <c r="G1408" i="39"/>
  <c r="G1409" i="39"/>
  <c r="G1410" i="39"/>
  <c r="G1411" i="39"/>
  <c r="G1412" i="39"/>
  <c r="G1413" i="39"/>
  <c r="G1414" i="39"/>
  <c r="G1415" i="39"/>
  <c r="G1416" i="39"/>
  <c r="G1417" i="39"/>
  <c r="G1418" i="39"/>
  <c r="G1419" i="39"/>
  <c r="G1420" i="39"/>
  <c r="G1421" i="39"/>
  <c r="G1422" i="39"/>
  <c r="G1423" i="39"/>
  <c r="G1424" i="39"/>
  <c r="G1425" i="39"/>
  <c r="G1426" i="39"/>
  <c r="G1427" i="39"/>
  <c r="G1428" i="39"/>
  <c r="G1429" i="39"/>
  <c r="G1430" i="39"/>
  <c r="G1431" i="39"/>
  <c r="G1432" i="39"/>
  <c r="G1433" i="39"/>
  <c r="G1434" i="39"/>
  <c r="G1435" i="39"/>
  <c r="G1436" i="39"/>
  <c r="G1437" i="39"/>
  <c r="G1438" i="39"/>
  <c r="G1439" i="39"/>
  <c r="G1440" i="39"/>
  <c r="G1441" i="39"/>
  <c r="G1442" i="39"/>
  <c r="G1443" i="39"/>
  <c r="G1444" i="39"/>
  <c r="G1445" i="39"/>
  <c r="G1446" i="39"/>
  <c r="G1447" i="39"/>
  <c r="G1448" i="39"/>
  <c r="G1449" i="39"/>
  <c r="G1450" i="39"/>
  <c r="G1451" i="39"/>
  <c r="G1452" i="39"/>
  <c r="G1453" i="39"/>
  <c r="G1454" i="39"/>
  <c r="G1455" i="39"/>
  <c r="G1456" i="39"/>
  <c r="G1457" i="39"/>
  <c r="G1458" i="39"/>
  <c r="G1459" i="39"/>
  <c r="G1460" i="39"/>
  <c r="G1461" i="39"/>
  <c r="G1462" i="39"/>
  <c r="G1463" i="39"/>
  <c r="G1464" i="39"/>
  <c r="G1465" i="39"/>
  <c r="G1466" i="39"/>
  <c r="G1467" i="39"/>
  <c r="G1468" i="39"/>
  <c r="G1469" i="39"/>
  <c r="G1470" i="39"/>
  <c r="G1471" i="39"/>
  <c r="G1472" i="39"/>
  <c r="G1473" i="39"/>
  <c r="G1474" i="39"/>
  <c r="G1475" i="39"/>
  <c r="G1476" i="39"/>
  <c r="G1477" i="39"/>
  <c r="G1478" i="39"/>
  <c r="G1479" i="39"/>
  <c r="G1480" i="39"/>
  <c r="G1481" i="39"/>
  <c r="G1482" i="39"/>
  <c r="G1483" i="39"/>
  <c r="G1484" i="39"/>
  <c r="G1485" i="39"/>
  <c r="G1486" i="39"/>
  <c r="G1487" i="39"/>
  <c r="G1488" i="39"/>
  <c r="G1489" i="39"/>
  <c r="G1490" i="39"/>
  <c r="G1491" i="39"/>
  <c r="G1492" i="39"/>
  <c r="G1493" i="39"/>
  <c r="G1494" i="39"/>
  <c r="G1495" i="39"/>
  <c r="G1496" i="39"/>
  <c r="G1497" i="39"/>
  <c r="G1498" i="39"/>
  <c r="G1499" i="39"/>
  <c r="G1500" i="39"/>
  <c r="G1501" i="39"/>
  <c r="G1502" i="39"/>
  <c r="G1503" i="39"/>
  <c r="G1504" i="39"/>
  <c r="G1505" i="39"/>
  <c r="G1506" i="39"/>
  <c r="G1507" i="39"/>
  <c r="G1508" i="39"/>
  <c r="G1509" i="39"/>
  <c r="G1510" i="39"/>
  <c r="G1511" i="39"/>
  <c r="G1512" i="39"/>
  <c r="G1513" i="39"/>
  <c r="G1514" i="39"/>
  <c r="G1515" i="39"/>
  <c r="G1516" i="39"/>
  <c r="G1517" i="39"/>
  <c r="G1518" i="39"/>
  <c r="G1519" i="39"/>
  <c r="G1520" i="39"/>
  <c r="G1521" i="39"/>
  <c r="G1522" i="39"/>
  <c r="G1523" i="39"/>
  <c r="G1524" i="39"/>
  <c r="G1525" i="39"/>
  <c r="G1526" i="39"/>
  <c r="G1527" i="39"/>
  <c r="G1528" i="39"/>
  <c r="G1529" i="39"/>
  <c r="G1530" i="39"/>
  <c r="G1531" i="39"/>
  <c r="G1532" i="39"/>
  <c r="G1533" i="39"/>
  <c r="G1534" i="39"/>
  <c r="G1535" i="39"/>
  <c r="G1536" i="39"/>
  <c r="G1537" i="39"/>
  <c r="G1538" i="39"/>
  <c r="G1539" i="39"/>
  <c r="G1540" i="39"/>
  <c r="G1541" i="39"/>
  <c r="G1542" i="39"/>
  <c r="G1543" i="39"/>
  <c r="G1544" i="39"/>
  <c r="G1545" i="39"/>
  <c r="G1546" i="39"/>
  <c r="G1547" i="39"/>
  <c r="G1548" i="39"/>
  <c r="G1549" i="39"/>
  <c r="G1550" i="39"/>
  <c r="G1551" i="39"/>
  <c r="G1552" i="39"/>
  <c r="G1553" i="39"/>
  <c r="G1554" i="39"/>
  <c r="G1555" i="39"/>
  <c r="G1556" i="39"/>
  <c r="G1557" i="39"/>
  <c r="G1558" i="39"/>
  <c r="G1559" i="39"/>
  <c r="G1560" i="39"/>
  <c r="G1561" i="39"/>
  <c r="G1562" i="39"/>
  <c r="G1563" i="39"/>
  <c r="G1564" i="39"/>
  <c r="G1565" i="39"/>
  <c r="G1566" i="39"/>
  <c r="G1567" i="39"/>
  <c r="G1568" i="39"/>
  <c r="G1569" i="39"/>
  <c r="G1570" i="39"/>
  <c r="G1571" i="39"/>
  <c r="G1572" i="39"/>
  <c r="G1573" i="39"/>
  <c r="G1574" i="39"/>
  <c r="G1575" i="39"/>
  <c r="G1576" i="39"/>
  <c r="G1577" i="39"/>
  <c r="G1578" i="39"/>
  <c r="G1579" i="39"/>
  <c r="G1580" i="39"/>
  <c r="G1581" i="39"/>
  <c r="G1582" i="39"/>
  <c r="G1583" i="39"/>
  <c r="G1584" i="39"/>
  <c r="G1585" i="39"/>
  <c r="G1586" i="39"/>
  <c r="G1587" i="39"/>
  <c r="G1588" i="39"/>
  <c r="G1589" i="39"/>
  <c r="G1590" i="39"/>
  <c r="G1591" i="39"/>
  <c r="G1592" i="39"/>
  <c r="G1593" i="39"/>
  <c r="G1594" i="39"/>
  <c r="G1595" i="39"/>
  <c r="G1596" i="39"/>
  <c r="G1597" i="39"/>
  <c r="G1598" i="39"/>
  <c r="G1599" i="39"/>
  <c r="G1600" i="39"/>
  <c r="G1601" i="39"/>
  <c r="G1602" i="39"/>
  <c r="G1603" i="39"/>
  <c r="G1604" i="39"/>
  <c r="G1605" i="39"/>
  <c r="G1606" i="39"/>
  <c r="G1607" i="39"/>
  <c r="G1608" i="39"/>
  <c r="G1609" i="39"/>
  <c r="G1610" i="39"/>
  <c r="G1611" i="39"/>
  <c r="G1612" i="39"/>
  <c r="G1613" i="39"/>
  <c r="G1614" i="39"/>
  <c r="G1615" i="39"/>
  <c r="G1616" i="39"/>
  <c r="G1617" i="39"/>
  <c r="G1618" i="39"/>
  <c r="G1619" i="39"/>
  <c r="G1620" i="39"/>
  <c r="G1621" i="39"/>
  <c r="G1622" i="39"/>
  <c r="G1623" i="39"/>
  <c r="G1624" i="39"/>
  <c r="G1625" i="39"/>
  <c r="G1626" i="39"/>
  <c r="G1627" i="39"/>
  <c r="G1628" i="39"/>
  <c r="G1629" i="39"/>
  <c r="G1630" i="39"/>
  <c r="G1631" i="39"/>
  <c r="G1632" i="39"/>
  <c r="G1633" i="39"/>
  <c r="G1634" i="39"/>
  <c r="G1635" i="39"/>
  <c r="G1636" i="39"/>
  <c r="G1637" i="39"/>
  <c r="G1638" i="39"/>
  <c r="G1639" i="39"/>
  <c r="G1640" i="39"/>
  <c r="G1641" i="39"/>
  <c r="G1642" i="39"/>
  <c r="G1643" i="39"/>
  <c r="G1644" i="39"/>
  <c r="G1645" i="39"/>
  <c r="G1646" i="39"/>
  <c r="G1647" i="39"/>
  <c r="G1648" i="39"/>
  <c r="G1649" i="39"/>
  <c r="G1650" i="39"/>
  <c r="G1651" i="39"/>
  <c r="G1652" i="39"/>
  <c r="G1653" i="39"/>
  <c r="G1654" i="39"/>
  <c r="G1655" i="39"/>
  <c r="G1656" i="39"/>
  <c r="G1657" i="39"/>
  <c r="G1658" i="39"/>
  <c r="G1659" i="39"/>
  <c r="G1660" i="39"/>
  <c r="G1661" i="39"/>
  <c r="G1662" i="39"/>
  <c r="G1663" i="39"/>
  <c r="G1664" i="39"/>
  <c r="G1665" i="39"/>
  <c r="G1666" i="39"/>
  <c r="G1667" i="39"/>
  <c r="G1668" i="39"/>
  <c r="G1669" i="39"/>
  <c r="G1670" i="39"/>
  <c r="G1671" i="39"/>
  <c r="G1672" i="39"/>
  <c r="G1673" i="39"/>
  <c r="G1674" i="39"/>
  <c r="G1675" i="39"/>
  <c r="G1676" i="39"/>
  <c r="G1677" i="39"/>
  <c r="G1678" i="39"/>
  <c r="G1679" i="39"/>
  <c r="G1680" i="39"/>
  <c r="G1681" i="39"/>
  <c r="G1682" i="39"/>
  <c r="G1683" i="39"/>
  <c r="G1684" i="39"/>
  <c r="G1685" i="39"/>
  <c r="G1686" i="39"/>
  <c r="G1687" i="39"/>
  <c r="G1688" i="39"/>
  <c r="G1689" i="39"/>
  <c r="G1690" i="39"/>
  <c r="G1691" i="39"/>
  <c r="G1692" i="39"/>
  <c r="G1693" i="39"/>
  <c r="G1694" i="39"/>
  <c r="G1695" i="39"/>
  <c r="G1696" i="39"/>
  <c r="G1697" i="39"/>
  <c r="G1698" i="39"/>
  <c r="G1699" i="39"/>
  <c r="G1700" i="39"/>
  <c r="G1701" i="39"/>
  <c r="G1702" i="39"/>
  <c r="G1703" i="39"/>
  <c r="G1704" i="39"/>
  <c r="G1705" i="39"/>
  <c r="G1706" i="39"/>
  <c r="G1707" i="39"/>
  <c r="G1708" i="39"/>
  <c r="G1709" i="39"/>
  <c r="G1710" i="39"/>
  <c r="G1711" i="39"/>
  <c r="G1712" i="39"/>
  <c r="G1713" i="39"/>
  <c r="G1714" i="39"/>
  <c r="G1715" i="39"/>
  <c r="G1716" i="39"/>
  <c r="G1717" i="39"/>
  <c r="G1718" i="39"/>
  <c r="G1719" i="39"/>
  <c r="G1720" i="39"/>
  <c r="G1721" i="39"/>
  <c r="G1722" i="39"/>
  <c r="G1723" i="39"/>
  <c r="G1724" i="39"/>
  <c r="G1725" i="39"/>
  <c r="G1726" i="39"/>
  <c r="G1727" i="39"/>
  <c r="G1728" i="39"/>
  <c r="G1729" i="39"/>
  <c r="G1730" i="39"/>
  <c r="G1731" i="39"/>
  <c r="G1732" i="39"/>
  <c r="G1733" i="39"/>
  <c r="G1734" i="39"/>
  <c r="G1735" i="39"/>
  <c r="G1736" i="39"/>
  <c r="G1737" i="39"/>
  <c r="G1738" i="39"/>
  <c r="G1739" i="39"/>
  <c r="G1740" i="39"/>
  <c r="G1741" i="39"/>
  <c r="G1742" i="39"/>
  <c r="G1743" i="39"/>
  <c r="G1744" i="39"/>
  <c r="G1745" i="39"/>
  <c r="G1746" i="39"/>
  <c r="G1747" i="39"/>
  <c r="G1748" i="39"/>
  <c r="G1749" i="39"/>
  <c r="G1750" i="39"/>
  <c r="G1751" i="39"/>
  <c r="G1752" i="39"/>
  <c r="G1753" i="39"/>
  <c r="G1754" i="39"/>
  <c r="G1755" i="39"/>
  <c r="G1756" i="39"/>
  <c r="G1757" i="39"/>
  <c r="G1758" i="39"/>
  <c r="G1759" i="39"/>
  <c r="G1760" i="39"/>
  <c r="G1761" i="39"/>
  <c r="G1762" i="39"/>
  <c r="G1763" i="39"/>
  <c r="G1764" i="39"/>
  <c r="G1765" i="39"/>
  <c r="G1766" i="39"/>
  <c r="G1767" i="39"/>
  <c r="G1768" i="39"/>
  <c r="G1769" i="39"/>
  <c r="G1770" i="39"/>
  <c r="G1771" i="39"/>
  <c r="G1772" i="39"/>
  <c r="G1773" i="39"/>
  <c r="G1774" i="39"/>
  <c r="G1775" i="39"/>
  <c r="G1776" i="39"/>
  <c r="G1777" i="39"/>
  <c r="G1778" i="39"/>
  <c r="G1779" i="39"/>
  <c r="G1780" i="39"/>
  <c r="G1781" i="39"/>
  <c r="G1782" i="39"/>
  <c r="G1783" i="39"/>
  <c r="G1784" i="39"/>
  <c r="G1785" i="39"/>
  <c r="G1786" i="39"/>
  <c r="G1787" i="39"/>
  <c r="G1788" i="39"/>
  <c r="G1789" i="39"/>
  <c r="G1790" i="39"/>
  <c r="G1791" i="39"/>
  <c r="G1792" i="39"/>
  <c r="G1793" i="39"/>
  <c r="G1794" i="39"/>
  <c r="G1795" i="39"/>
  <c r="G1796" i="39"/>
  <c r="G1797" i="39"/>
  <c r="G1798" i="39"/>
  <c r="G1799" i="39"/>
  <c r="G1800" i="39"/>
  <c r="G1801" i="39"/>
  <c r="G1802" i="39"/>
  <c r="G1803" i="39"/>
  <c r="G1804" i="39"/>
  <c r="G1805" i="39"/>
  <c r="G1806" i="39"/>
  <c r="G1807" i="39"/>
  <c r="G1808" i="39"/>
  <c r="G1809" i="39"/>
  <c r="G1810" i="39"/>
  <c r="G1811" i="39"/>
  <c r="G1812" i="39"/>
  <c r="G1813" i="39"/>
  <c r="G1814" i="39"/>
  <c r="G1815" i="39"/>
  <c r="G1816" i="39"/>
  <c r="G1817" i="39"/>
  <c r="G1818" i="39"/>
  <c r="G1819" i="39"/>
  <c r="G1820" i="39"/>
  <c r="G1821" i="39"/>
  <c r="G1822" i="39"/>
  <c r="G1823" i="39"/>
  <c r="G1824" i="39"/>
  <c r="G1825" i="39"/>
  <c r="G1826" i="39"/>
  <c r="G1827" i="39"/>
  <c r="G1828" i="39"/>
  <c r="G1829" i="39"/>
  <c r="G1830" i="39"/>
  <c r="G1831" i="39"/>
  <c r="G1832" i="39"/>
  <c r="G1833" i="39"/>
  <c r="G1834" i="39"/>
  <c r="G1835" i="39"/>
  <c r="G1836" i="39"/>
  <c r="G1837" i="39"/>
  <c r="G1838" i="39"/>
  <c r="G1839" i="39"/>
  <c r="G1840" i="39"/>
  <c r="G1841" i="39"/>
  <c r="G1842" i="39"/>
  <c r="G1843" i="39"/>
  <c r="G1844" i="39"/>
  <c r="G1845" i="39"/>
  <c r="G1846" i="39"/>
  <c r="G1847" i="39"/>
  <c r="G1848" i="39"/>
  <c r="G1849" i="39"/>
  <c r="G1850" i="39"/>
  <c r="G1851" i="39"/>
  <c r="G1852" i="39"/>
  <c r="G1853" i="39"/>
  <c r="G1854" i="39"/>
  <c r="G1855" i="39"/>
  <c r="G1856" i="39"/>
  <c r="G1857" i="39"/>
  <c r="G1858" i="39"/>
  <c r="G1859" i="39"/>
  <c r="G1860" i="39"/>
  <c r="G1861" i="39"/>
  <c r="G1862" i="39"/>
  <c r="G1863" i="39"/>
  <c r="G1864" i="39"/>
  <c r="G1865" i="39"/>
  <c r="G1866" i="39"/>
  <c r="G1867" i="39"/>
  <c r="G1868" i="39"/>
  <c r="G1869" i="39"/>
  <c r="G1870" i="39"/>
  <c r="G1871" i="39"/>
  <c r="G1872" i="39"/>
  <c r="G1873" i="39"/>
  <c r="G1874" i="39"/>
  <c r="G1875" i="39"/>
  <c r="G1876" i="39"/>
  <c r="G1877" i="39"/>
  <c r="G1878" i="39"/>
  <c r="G1879" i="39"/>
  <c r="G1880" i="39"/>
  <c r="G1881" i="39"/>
  <c r="G1882" i="39"/>
  <c r="G1883" i="39"/>
  <c r="G1884" i="39"/>
  <c r="G1885" i="39"/>
  <c r="G1886" i="39"/>
  <c r="G1887" i="39"/>
  <c r="G1888" i="39"/>
  <c r="G1889" i="39"/>
  <c r="G1890" i="39"/>
  <c r="G1891" i="39"/>
  <c r="G1892" i="39"/>
  <c r="G1893" i="39"/>
  <c r="G1894" i="39"/>
  <c r="G1895" i="39"/>
  <c r="G1896" i="39"/>
  <c r="G1897" i="39"/>
  <c r="G1898" i="39"/>
  <c r="G1899" i="39"/>
  <c r="G1900" i="39"/>
  <c r="G1901" i="39"/>
  <c r="G1902" i="39"/>
  <c r="G1903" i="39"/>
  <c r="G1904" i="39"/>
  <c r="G1905" i="39"/>
  <c r="G1906" i="39"/>
  <c r="G1907" i="39"/>
  <c r="G1908" i="39"/>
  <c r="G1909" i="39"/>
  <c r="G1910" i="39"/>
  <c r="G1911" i="39"/>
  <c r="G1912" i="39"/>
  <c r="G1913" i="39"/>
  <c r="G1914" i="39"/>
  <c r="G1915" i="39"/>
  <c r="G1916" i="39"/>
  <c r="G1917" i="39"/>
  <c r="G1918" i="39"/>
  <c r="G1919" i="39"/>
  <c r="G1920" i="39"/>
  <c r="G1921" i="39"/>
  <c r="G1922" i="39"/>
  <c r="G1923" i="39"/>
  <c r="G1924" i="39"/>
  <c r="G1925" i="39"/>
  <c r="G1926" i="39"/>
  <c r="G1927" i="39"/>
  <c r="G1928" i="39"/>
  <c r="G1929" i="39"/>
  <c r="G1930" i="39"/>
  <c r="G1931" i="39"/>
  <c r="G1932" i="39"/>
  <c r="G1933" i="39"/>
  <c r="G1934" i="39"/>
  <c r="G1935" i="39"/>
  <c r="G1936" i="39"/>
  <c r="G1937" i="39"/>
  <c r="G1938" i="39"/>
  <c r="G1939" i="39"/>
  <c r="G1940" i="39"/>
  <c r="G1941" i="39"/>
  <c r="G1942" i="39"/>
  <c r="G1943" i="39"/>
  <c r="G1944" i="39"/>
  <c r="G1945" i="39"/>
  <c r="G1946" i="39"/>
  <c r="G1947" i="39"/>
  <c r="G1948" i="39"/>
  <c r="G1949" i="39"/>
  <c r="G1950" i="39"/>
  <c r="G1951" i="39"/>
  <c r="G1952" i="39"/>
  <c r="G1953" i="39"/>
  <c r="G1954" i="39"/>
  <c r="G1955" i="39"/>
  <c r="G1956" i="39"/>
  <c r="G1957" i="39"/>
  <c r="G1958" i="39"/>
  <c r="G1959" i="39"/>
  <c r="G1960" i="39"/>
  <c r="G1961" i="39"/>
  <c r="G1962" i="39"/>
  <c r="G1963" i="39"/>
  <c r="G1964" i="39"/>
  <c r="G1965" i="39"/>
  <c r="G1966" i="39"/>
  <c r="G1967" i="39"/>
  <c r="G1968" i="39"/>
  <c r="G1969" i="39"/>
  <c r="G1970" i="39"/>
  <c r="G1971" i="39"/>
  <c r="G1972" i="39"/>
  <c r="G1973" i="39"/>
  <c r="G1974" i="39"/>
  <c r="G1975" i="39"/>
  <c r="G1976" i="39"/>
  <c r="G1977" i="39"/>
  <c r="G1978" i="39"/>
  <c r="G1979" i="39"/>
  <c r="G1980" i="39"/>
  <c r="G1981" i="39"/>
  <c r="G1982" i="39"/>
  <c r="G1983" i="39"/>
  <c r="G1984" i="39"/>
  <c r="G1985" i="39"/>
  <c r="G1986" i="39"/>
  <c r="G1987" i="39"/>
  <c r="G1988" i="39"/>
  <c r="G1989" i="39"/>
  <c r="G1990" i="39"/>
  <c r="G1991" i="39"/>
  <c r="G1992" i="39"/>
  <c r="G1993" i="39"/>
  <c r="G1994" i="39"/>
  <c r="G1995" i="39"/>
  <c r="G1996" i="39"/>
  <c r="G1997" i="39"/>
  <c r="G1998" i="39"/>
  <c r="G1999" i="39"/>
  <c r="G2000" i="39"/>
  <c r="G2001" i="39"/>
  <c r="G2002" i="39"/>
  <c r="G2003" i="39"/>
  <c r="G2004" i="39"/>
  <c r="G2005" i="39"/>
  <c r="G2006" i="39"/>
  <c r="G2007" i="39"/>
  <c r="G2008" i="39"/>
  <c r="G2009" i="39"/>
  <c r="G2010" i="39"/>
  <c r="G2011" i="39"/>
  <c r="G2012" i="39"/>
  <c r="G2013" i="39"/>
  <c r="G2014" i="39"/>
  <c r="G2015" i="39"/>
  <c r="G2016" i="39"/>
  <c r="G2017" i="39"/>
  <c r="G2018" i="39"/>
  <c r="G2019" i="39"/>
  <c r="G2020" i="39"/>
  <c r="G2021" i="39"/>
  <c r="G2022" i="39"/>
  <c r="G2023" i="39"/>
  <c r="G2024" i="39"/>
  <c r="G2025" i="39"/>
  <c r="G2026" i="39"/>
  <c r="G2027" i="39"/>
  <c r="G2028" i="39"/>
  <c r="G2029" i="39"/>
  <c r="G2030" i="39"/>
  <c r="G2031" i="39"/>
  <c r="G2032" i="39"/>
  <c r="G2033" i="39"/>
  <c r="G2034" i="39"/>
  <c r="G2035" i="39"/>
  <c r="G2036" i="39"/>
  <c r="G2037" i="39"/>
  <c r="G2038" i="39"/>
  <c r="G2039" i="39"/>
  <c r="G2040" i="39"/>
  <c r="G2041" i="39"/>
  <c r="G2042" i="39"/>
  <c r="G2043" i="39"/>
  <c r="G2044" i="39"/>
  <c r="G2045" i="39"/>
  <c r="G2046" i="39"/>
  <c r="G2047" i="39"/>
  <c r="G2048" i="39"/>
  <c r="G2049" i="39"/>
  <c r="G2050" i="39"/>
  <c r="G2051" i="39"/>
  <c r="G2052" i="39"/>
  <c r="G2053" i="39"/>
  <c r="G2054" i="39"/>
  <c r="G2055" i="39"/>
  <c r="G2056" i="39"/>
  <c r="G2057" i="39"/>
  <c r="G2058" i="39"/>
  <c r="G2059" i="39"/>
  <c r="G2060" i="39"/>
  <c r="G2061" i="39"/>
  <c r="G2062" i="39"/>
  <c r="G2063" i="39"/>
  <c r="G2064" i="39"/>
  <c r="G2065" i="39"/>
  <c r="G2066" i="39"/>
  <c r="G2067" i="39"/>
  <c r="G2068" i="39"/>
  <c r="G2069" i="39"/>
  <c r="G2070" i="39"/>
  <c r="G2071" i="39"/>
  <c r="G2072" i="39"/>
  <c r="G2073" i="39"/>
  <c r="G2074" i="39"/>
  <c r="G2075" i="39"/>
  <c r="G2076" i="39"/>
  <c r="G2077" i="39"/>
  <c r="G2078" i="39"/>
  <c r="G2079" i="39"/>
  <c r="G2080" i="39"/>
  <c r="G2081" i="39"/>
  <c r="G2082" i="39"/>
  <c r="G2083" i="39"/>
  <c r="G2084" i="39"/>
  <c r="G2085" i="39"/>
  <c r="G2086" i="39"/>
  <c r="G2087" i="39"/>
  <c r="G2088" i="39"/>
  <c r="G2089" i="39"/>
  <c r="G2090" i="39"/>
  <c r="G2091" i="39"/>
  <c r="G2092" i="39"/>
  <c r="G2093" i="39"/>
  <c r="G2094" i="39"/>
  <c r="G2095" i="39"/>
  <c r="G2096" i="39"/>
  <c r="G2097" i="39"/>
  <c r="G2098" i="39"/>
  <c r="G2099" i="39"/>
  <c r="G2100" i="39"/>
  <c r="G2101" i="39"/>
  <c r="G2102" i="39"/>
  <c r="G2103" i="39"/>
  <c r="G2104" i="39"/>
  <c r="G2105" i="39"/>
  <c r="G2106" i="39"/>
  <c r="G2107" i="39"/>
  <c r="G2108" i="39"/>
  <c r="G2109" i="39"/>
  <c r="G2110" i="39"/>
  <c r="G2111" i="39"/>
  <c r="G2112" i="39"/>
  <c r="G2113" i="39"/>
  <c r="G2114" i="39"/>
  <c r="G2115" i="39"/>
  <c r="G2116" i="39"/>
  <c r="G2117" i="39"/>
  <c r="G2118" i="39"/>
  <c r="G2119" i="39"/>
  <c r="G2120" i="39"/>
  <c r="G2121" i="39"/>
  <c r="G2122" i="39"/>
  <c r="G2123" i="39"/>
  <c r="G2124" i="39"/>
  <c r="G2125" i="39"/>
  <c r="G2126" i="39"/>
  <c r="G2127" i="39"/>
  <c r="G2128" i="39"/>
  <c r="G2129" i="39"/>
  <c r="G2130" i="39"/>
  <c r="G2131" i="39"/>
  <c r="G2132" i="39"/>
  <c r="G2133" i="39"/>
  <c r="G2134" i="39"/>
  <c r="G2135" i="39"/>
  <c r="G2136" i="39"/>
  <c r="G2137" i="39"/>
  <c r="G2138" i="39"/>
  <c r="G2139" i="39"/>
  <c r="G2140" i="39"/>
  <c r="G2141" i="39"/>
  <c r="G2142" i="39"/>
  <c r="G2143" i="39"/>
  <c r="G2144" i="39"/>
  <c r="G2145" i="39"/>
  <c r="G2146" i="39"/>
  <c r="G2147" i="39"/>
  <c r="G2148" i="39"/>
  <c r="G2149" i="39"/>
  <c r="G2150" i="39"/>
  <c r="G2151" i="39"/>
  <c r="G2152" i="39"/>
  <c r="G2153" i="39"/>
  <c r="G2154" i="39"/>
  <c r="G2155" i="39"/>
  <c r="G2156" i="39"/>
  <c r="G2157" i="39"/>
  <c r="G2158" i="39"/>
  <c r="G2159" i="39"/>
  <c r="G2160" i="39"/>
  <c r="G2161" i="39"/>
  <c r="G2162" i="39"/>
  <c r="G2163" i="39"/>
  <c r="G2164" i="39"/>
  <c r="G2165" i="39"/>
  <c r="G2166" i="39"/>
  <c r="G2167" i="39"/>
  <c r="G2168" i="39"/>
  <c r="G2169" i="39"/>
  <c r="G2170" i="39"/>
  <c r="G2171" i="39"/>
  <c r="G2172" i="39"/>
  <c r="G2173" i="39"/>
  <c r="G2174" i="39"/>
  <c r="G2175" i="39"/>
  <c r="G2176" i="39"/>
  <c r="G2177" i="39"/>
  <c r="G2178" i="39"/>
  <c r="G2179" i="39"/>
  <c r="G2180" i="39"/>
  <c r="G2181" i="39"/>
  <c r="G2182" i="39"/>
  <c r="G2183" i="39"/>
  <c r="G2184" i="39"/>
  <c r="G2185" i="39"/>
  <c r="G2186" i="39"/>
  <c r="G2187" i="39"/>
  <c r="G2188" i="39"/>
  <c r="G2189" i="39"/>
  <c r="G2190" i="39"/>
  <c r="G2191" i="39"/>
  <c r="G2192" i="39"/>
  <c r="G2193" i="39"/>
  <c r="G2194" i="39"/>
  <c r="G2195" i="39"/>
  <c r="G2196" i="39"/>
  <c r="G2197" i="39"/>
  <c r="G2198" i="39"/>
  <c r="G2199" i="39"/>
  <c r="G2200" i="39"/>
  <c r="G2201" i="39"/>
  <c r="G2202" i="39"/>
  <c r="G2203" i="39"/>
  <c r="G2204" i="39"/>
  <c r="G2205" i="39"/>
  <c r="G2206" i="39"/>
  <c r="G2207" i="39"/>
  <c r="G2208" i="39"/>
  <c r="G2209" i="39"/>
  <c r="G2210" i="39"/>
  <c r="G2211" i="39"/>
  <c r="G2212" i="39"/>
  <c r="G2213" i="39"/>
  <c r="G2214" i="39"/>
  <c r="G2215" i="39"/>
  <c r="G2216" i="39"/>
  <c r="G2217" i="39"/>
  <c r="G2218" i="39"/>
  <c r="G2219" i="39"/>
  <c r="G2220" i="39"/>
  <c r="G2221" i="39"/>
  <c r="G2222" i="39"/>
  <c r="G2223" i="39"/>
  <c r="G2224" i="39"/>
  <c r="G2225" i="39"/>
  <c r="G2226" i="39"/>
  <c r="G2227" i="39"/>
  <c r="G2228" i="39"/>
  <c r="G2229" i="39"/>
  <c r="G2230" i="39"/>
  <c r="G2231" i="39"/>
  <c r="G2232" i="39"/>
  <c r="G2233" i="39"/>
  <c r="G2234" i="39"/>
  <c r="G2235" i="39"/>
  <c r="G2236" i="39"/>
  <c r="G2237" i="39"/>
  <c r="G2238" i="39"/>
  <c r="G2239" i="39"/>
  <c r="G2240" i="39"/>
  <c r="G2241" i="39"/>
  <c r="G2242" i="39"/>
  <c r="G2243" i="39"/>
  <c r="G2244" i="39"/>
  <c r="G2245" i="39"/>
  <c r="G2246" i="39"/>
  <c r="G2247" i="39"/>
  <c r="G2248" i="39"/>
  <c r="G2249" i="39"/>
  <c r="G2250" i="39"/>
  <c r="G2251" i="39"/>
  <c r="G2252" i="39"/>
  <c r="G2253" i="39"/>
  <c r="G2254" i="39"/>
  <c r="G2255" i="39"/>
  <c r="G2256" i="39"/>
  <c r="G2257" i="39"/>
  <c r="G2258" i="39"/>
  <c r="G2259" i="39"/>
  <c r="G2260" i="39"/>
  <c r="G2261" i="39"/>
  <c r="G2262" i="39"/>
  <c r="G2263" i="39"/>
  <c r="G2264" i="39"/>
  <c r="G2265" i="39"/>
  <c r="G2266" i="39"/>
  <c r="G2267" i="39"/>
  <c r="G2268" i="39"/>
  <c r="G2269" i="39"/>
  <c r="G2270" i="39"/>
  <c r="G2271" i="39"/>
  <c r="G2272" i="39"/>
  <c r="G2273" i="39"/>
  <c r="G2274" i="39"/>
  <c r="G2275" i="39"/>
  <c r="G2276" i="39"/>
  <c r="G2277" i="39"/>
  <c r="G2278" i="39"/>
  <c r="G2279" i="39"/>
  <c r="G2280" i="39"/>
  <c r="G2281" i="39"/>
  <c r="G2282" i="39"/>
  <c r="G2283" i="39"/>
  <c r="G2284" i="39"/>
  <c r="G2285" i="39"/>
  <c r="G2286" i="39"/>
  <c r="G2287" i="39"/>
  <c r="G2288" i="39"/>
  <c r="G2289" i="39"/>
  <c r="G2290" i="39"/>
  <c r="G2291" i="39"/>
  <c r="G2292" i="39"/>
  <c r="G2293" i="39"/>
  <c r="G2294" i="39"/>
  <c r="G2295" i="39"/>
  <c r="G2296" i="39"/>
  <c r="G2297" i="39"/>
  <c r="G2298" i="39"/>
  <c r="G2299" i="39"/>
  <c r="G2300" i="39"/>
  <c r="G2301" i="39"/>
  <c r="G2302" i="39"/>
  <c r="G2303" i="39"/>
  <c r="G2304" i="39"/>
  <c r="G2305" i="39"/>
  <c r="G2306" i="39"/>
  <c r="G2307" i="39"/>
  <c r="G2308" i="39"/>
  <c r="G2309" i="39"/>
  <c r="G2310" i="39"/>
  <c r="G2311" i="39"/>
  <c r="G2312" i="39"/>
  <c r="G2313" i="39"/>
  <c r="G2314" i="39"/>
  <c r="G2315" i="39"/>
  <c r="G2316" i="39"/>
  <c r="G2317" i="39"/>
  <c r="G2318" i="39"/>
  <c r="G2319" i="39"/>
  <c r="G2320" i="39"/>
  <c r="G2321" i="39"/>
  <c r="G2322" i="39"/>
  <c r="G2323" i="39"/>
  <c r="G2324" i="39"/>
  <c r="G2325" i="39"/>
  <c r="G2326" i="39"/>
  <c r="G2327" i="39"/>
  <c r="G2328" i="39"/>
  <c r="G2329" i="39"/>
  <c r="G2330" i="39"/>
  <c r="G2331" i="39"/>
  <c r="G2332" i="39"/>
  <c r="G2333" i="39"/>
  <c r="G2334" i="39"/>
  <c r="G2335" i="39"/>
  <c r="G2336" i="39"/>
  <c r="G2337" i="39"/>
  <c r="G2338" i="39"/>
  <c r="G2339" i="39"/>
  <c r="G2340" i="39"/>
  <c r="G2341" i="39"/>
  <c r="G2342" i="39"/>
  <c r="G2343" i="39"/>
  <c r="G2344" i="39"/>
  <c r="G2345" i="39"/>
  <c r="G2346" i="39"/>
  <c r="G2347" i="39"/>
  <c r="G2348" i="39"/>
  <c r="G2349" i="39"/>
  <c r="G2350" i="39"/>
  <c r="G2351" i="39"/>
  <c r="G2352" i="39"/>
  <c r="G2353" i="39"/>
  <c r="G2354" i="39"/>
  <c r="G2355" i="39"/>
  <c r="G2356" i="39"/>
  <c r="G2357" i="39"/>
  <c r="G2358" i="39"/>
  <c r="G2359" i="39"/>
  <c r="G2360" i="39"/>
  <c r="G2361" i="39"/>
  <c r="G2362" i="39"/>
  <c r="G2363" i="39"/>
  <c r="G2364" i="39"/>
  <c r="G2365" i="39"/>
  <c r="G2366" i="39"/>
  <c r="G2367" i="39"/>
  <c r="G2368" i="39"/>
  <c r="G2369" i="39"/>
  <c r="G2370" i="39"/>
  <c r="G2371" i="39"/>
  <c r="G2372" i="39"/>
  <c r="G2373" i="39"/>
  <c r="G2374" i="39"/>
  <c r="G2375" i="39"/>
  <c r="G2376" i="39"/>
  <c r="G2377" i="39"/>
  <c r="G2378" i="39"/>
  <c r="G2379" i="39"/>
  <c r="G2380" i="39"/>
  <c r="G2381" i="39"/>
  <c r="G2382" i="39"/>
  <c r="G2383" i="39"/>
  <c r="G2384" i="39"/>
  <c r="G2385" i="39"/>
  <c r="G2386" i="39"/>
  <c r="G2387" i="39"/>
  <c r="G2388" i="39"/>
  <c r="G2389" i="39"/>
  <c r="G2390" i="39"/>
  <c r="G2391" i="39"/>
  <c r="G2392" i="39"/>
  <c r="G2393" i="39"/>
  <c r="G2394" i="39"/>
  <c r="G2395" i="39"/>
  <c r="G2396" i="39"/>
  <c r="G2397" i="39"/>
  <c r="G2398" i="39"/>
  <c r="G2399" i="39"/>
  <c r="G2400" i="39"/>
  <c r="G2401" i="39"/>
  <c r="G2402" i="39"/>
  <c r="G2403" i="39"/>
  <c r="G2404" i="39"/>
  <c r="G2405" i="39"/>
  <c r="G2406" i="39"/>
  <c r="G2407" i="39"/>
  <c r="G2408" i="39"/>
  <c r="G2409" i="39"/>
  <c r="G2410" i="39"/>
  <c r="G2411" i="39"/>
  <c r="G2412" i="39"/>
  <c r="G2413" i="39"/>
  <c r="G2414" i="39"/>
  <c r="G2415" i="39"/>
  <c r="G2416" i="39"/>
  <c r="G2417" i="39"/>
  <c r="G2418" i="39"/>
  <c r="G2419" i="39"/>
  <c r="G2420" i="39"/>
  <c r="G2421" i="39"/>
  <c r="G2422" i="39"/>
  <c r="G2423" i="39"/>
  <c r="G2424" i="39"/>
  <c r="G2425" i="39"/>
  <c r="G2426" i="39"/>
  <c r="G2427" i="39"/>
  <c r="G2428" i="39"/>
  <c r="G2429" i="39"/>
  <c r="G2430" i="39"/>
  <c r="G2431" i="39"/>
  <c r="G2432" i="39"/>
  <c r="G2433" i="39"/>
  <c r="G2434" i="39"/>
  <c r="G2435" i="39"/>
  <c r="G2436" i="39"/>
  <c r="G2437" i="39"/>
  <c r="G2438" i="39"/>
  <c r="G2439" i="39"/>
  <c r="G2440" i="39"/>
  <c r="G2441" i="39"/>
  <c r="G2442" i="39"/>
  <c r="G2443" i="39"/>
  <c r="G2444" i="39"/>
  <c r="G2445" i="39"/>
  <c r="G2446" i="39"/>
  <c r="G2447" i="39"/>
  <c r="G2448" i="39"/>
  <c r="G2449" i="39"/>
  <c r="G2450" i="39"/>
  <c r="G2451" i="39"/>
  <c r="G2452" i="39"/>
  <c r="G2453" i="39"/>
  <c r="G2454" i="39"/>
  <c r="G2455" i="39"/>
  <c r="G2456" i="39"/>
  <c r="G2457" i="39"/>
  <c r="G2458" i="39"/>
  <c r="G2459" i="39"/>
  <c r="G2460" i="39"/>
  <c r="G2461" i="39"/>
  <c r="G2462" i="39"/>
  <c r="G2463" i="39"/>
  <c r="G2464" i="39"/>
  <c r="G2465" i="39"/>
  <c r="G2466" i="39"/>
  <c r="G2467" i="39"/>
  <c r="G2468" i="39"/>
  <c r="G2469" i="39"/>
  <c r="G2470" i="39"/>
  <c r="G2471" i="39"/>
  <c r="G2472" i="39"/>
  <c r="G2473" i="39"/>
  <c r="G2474" i="39"/>
  <c r="G2475" i="39"/>
  <c r="G2476" i="39"/>
  <c r="G2477" i="39"/>
  <c r="G2478" i="39"/>
  <c r="G2479" i="39"/>
  <c r="G2480" i="39"/>
  <c r="G2481" i="39"/>
  <c r="G2482" i="39"/>
  <c r="G2483" i="39"/>
  <c r="G2484" i="39"/>
  <c r="G2485" i="39"/>
  <c r="G2486" i="39"/>
  <c r="G2487" i="39"/>
  <c r="G2488" i="39"/>
  <c r="G2489" i="39"/>
  <c r="G2490" i="39"/>
  <c r="G2491" i="39"/>
  <c r="G2492" i="39"/>
  <c r="G2493" i="39"/>
  <c r="G2494" i="39"/>
  <c r="G2495" i="39"/>
  <c r="G2496" i="39"/>
  <c r="G2497" i="39"/>
  <c r="G2498" i="39"/>
  <c r="G2499" i="39"/>
  <c r="G2500" i="39"/>
  <c r="G2501" i="39"/>
  <c r="G2502" i="39"/>
  <c r="G2503" i="39"/>
  <c r="G2504" i="39"/>
  <c r="G2505" i="39"/>
  <c r="G2506" i="39"/>
  <c r="G2507" i="39"/>
  <c r="G2508" i="39"/>
  <c r="G2509" i="39"/>
  <c r="G2510" i="39"/>
  <c r="G2511" i="39"/>
  <c r="G2512" i="39"/>
  <c r="G2513" i="39"/>
  <c r="G2514" i="39"/>
  <c r="G2515" i="39"/>
  <c r="G2516" i="39"/>
  <c r="G2517" i="39"/>
  <c r="G2518" i="39"/>
  <c r="G2519" i="39"/>
  <c r="G2520" i="39"/>
  <c r="G2521" i="39"/>
  <c r="G2522" i="39"/>
  <c r="G2523" i="39"/>
  <c r="G2524" i="39"/>
  <c r="G2525" i="39"/>
  <c r="G2526" i="39"/>
  <c r="G2527" i="39"/>
  <c r="G2528" i="39"/>
  <c r="G2529" i="39"/>
  <c r="G2530" i="39"/>
  <c r="G2531" i="39"/>
  <c r="G2532" i="39"/>
  <c r="G2533" i="39"/>
  <c r="G2534" i="39"/>
  <c r="G2535" i="39"/>
  <c r="G2536" i="39"/>
  <c r="G2537" i="39"/>
  <c r="G2538" i="39"/>
  <c r="G2539" i="39"/>
  <c r="G2540" i="39"/>
  <c r="G2541" i="39"/>
  <c r="G2542" i="39"/>
  <c r="G2543" i="39"/>
  <c r="G2544" i="39"/>
  <c r="G2545" i="39"/>
  <c r="G2546" i="39"/>
  <c r="G2547" i="39"/>
  <c r="G2548" i="39"/>
  <c r="G2549" i="39"/>
  <c r="G2550" i="39"/>
  <c r="G2551" i="39"/>
  <c r="G2552" i="39"/>
  <c r="G2553" i="39"/>
  <c r="G2554" i="39"/>
  <c r="G2555" i="39"/>
  <c r="G2556" i="39"/>
  <c r="G2557" i="39"/>
  <c r="G2558" i="39"/>
  <c r="G2559" i="39"/>
  <c r="G2560" i="39"/>
  <c r="G2561" i="39"/>
  <c r="G2562" i="39"/>
  <c r="G2563" i="39"/>
  <c r="G2564" i="39"/>
  <c r="G2565" i="39"/>
  <c r="G2566" i="39"/>
  <c r="G2567" i="39"/>
  <c r="G2568" i="39"/>
  <c r="G2569" i="39"/>
  <c r="G2570" i="39"/>
  <c r="G2571" i="39"/>
  <c r="G2572" i="39"/>
  <c r="G2573" i="39"/>
  <c r="G2574" i="39"/>
  <c r="G2575" i="39"/>
  <c r="G2576" i="39"/>
  <c r="G2577" i="39"/>
  <c r="G2578" i="39"/>
  <c r="G2579" i="39"/>
  <c r="G2580" i="39"/>
  <c r="G2581" i="39"/>
  <c r="G2582" i="39"/>
  <c r="G2583" i="39"/>
  <c r="G2584" i="39"/>
  <c r="G2585" i="39"/>
  <c r="G2586" i="39"/>
  <c r="G2587" i="39"/>
  <c r="G2588" i="39"/>
  <c r="G2589" i="39"/>
  <c r="G2590" i="39"/>
  <c r="G2591" i="39"/>
  <c r="G2592" i="39"/>
  <c r="G2593" i="39"/>
  <c r="G2594" i="39"/>
  <c r="G2595" i="39"/>
  <c r="G2596" i="39"/>
  <c r="G2597" i="39"/>
  <c r="G2598" i="39"/>
  <c r="G2599" i="39"/>
  <c r="G2600" i="39"/>
  <c r="G2601" i="39"/>
  <c r="G2602" i="39"/>
  <c r="G2603" i="39"/>
  <c r="G2604" i="39"/>
  <c r="G2605" i="39"/>
  <c r="G2606" i="39"/>
  <c r="G2607" i="39"/>
  <c r="G2608" i="39"/>
  <c r="G2609" i="39"/>
  <c r="G2610" i="39"/>
  <c r="G2611" i="39"/>
  <c r="G2612" i="39"/>
  <c r="G2613" i="39"/>
  <c r="G2614" i="39"/>
  <c r="G2615" i="39"/>
  <c r="G2616" i="39"/>
  <c r="G2617" i="39"/>
  <c r="G2618" i="39"/>
  <c r="G2619" i="39"/>
  <c r="G2620" i="39"/>
  <c r="G2621" i="39"/>
  <c r="G2622" i="39"/>
  <c r="G2623" i="39"/>
  <c r="G2624" i="39"/>
  <c r="G2625" i="39"/>
  <c r="G2626" i="39"/>
  <c r="G2627" i="39"/>
  <c r="G2628" i="39"/>
  <c r="G2629" i="39"/>
  <c r="G2630" i="39"/>
  <c r="G2631" i="39"/>
  <c r="G2632" i="39"/>
  <c r="G2633" i="39"/>
  <c r="G2634" i="39"/>
  <c r="G2635" i="39"/>
  <c r="G2636" i="39"/>
  <c r="G2637" i="39"/>
  <c r="G2638" i="39"/>
  <c r="G2639" i="39"/>
  <c r="G2640" i="39"/>
  <c r="G2641" i="39"/>
  <c r="G2642" i="39"/>
  <c r="G2643" i="39"/>
  <c r="G2644" i="39"/>
  <c r="G2645" i="39"/>
  <c r="G2646" i="39"/>
  <c r="G2647" i="39"/>
  <c r="G2648" i="39"/>
  <c r="G2649" i="39"/>
  <c r="G2650" i="39"/>
  <c r="G2651" i="39"/>
  <c r="G2652" i="39"/>
  <c r="G2653" i="39"/>
  <c r="G2654" i="39"/>
  <c r="G2655" i="39"/>
  <c r="G2656" i="39"/>
  <c r="G2657" i="39"/>
  <c r="G2658" i="39"/>
  <c r="G2659" i="39"/>
  <c r="G2660" i="39"/>
  <c r="G2661" i="39"/>
  <c r="G2662" i="39"/>
  <c r="G2663" i="39"/>
  <c r="G2664" i="39"/>
  <c r="G2665" i="39"/>
  <c r="G2666" i="39"/>
  <c r="G2667" i="39"/>
  <c r="G2668" i="39"/>
  <c r="G2669" i="39"/>
  <c r="G2670" i="39"/>
  <c r="G2671" i="39"/>
  <c r="G2672" i="39"/>
  <c r="G2673" i="39"/>
  <c r="G2674" i="39"/>
  <c r="G2675" i="39"/>
  <c r="G2676" i="39"/>
  <c r="G2677" i="39"/>
  <c r="G2678" i="39"/>
  <c r="G2679" i="39"/>
  <c r="G2680" i="39"/>
  <c r="G2681" i="39"/>
  <c r="G2682" i="39"/>
  <c r="G2683" i="39"/>
  <c r="G2684" i="39"/>
  <c r="G2685" i="39"/>
  <c r="G2686" i="39"/>
  <c r="G2687" i="39"/>
  <c r="G2688" i="39"/>
  <c r="G2689" i="39"/>
  <c r="G2690" i="39"/>
  <c r="G2691" i="39"/>
  <c r="G2692" i="39"/>
  <c r="G2693" i="39"/>
  <c r="G2694" i="39"/>
  <c r="G2695" i="39"/>
  <c r="G2696" i="39"/>
  <c r="G2697" i="39"/>
  <c r="G2698" i="39"/>
  <c r="G2699" i="39"/>
  <c r="G2700" i="39"/>
  <c r="G2701" i="39"/>
  <c r="G2702" i="39"/>
  <c r="G2703" i="39"/>
  <c r="G2704" i="39"/>
  <c r="G2705" i="39"/>
  <c r="G2706" i="39"/>
  <c r="G2707" i="39"/>
  <c r="G2708" i="39"/>
  <c r="G2709" i="39"/>
  <c r="G2710" i="39"/>
  <c r="G2711" i="39"/>
  <c r="G2712" i="39"/>
  <c r="G2713" i="39"/>
  <c r="G2714" i="39"/>
  <c r="G2715" i="39"/>
  <c r="G2716" i="39"/>
  <c r="G2717" i="39"/>
  <c r="G2718" i="39"/>
  <c r="G2719" i="39"/>
  <c r="G2720" i="39"/>
  <c r="G2721" i="39"/>
  <c r="G2722" i="39"/>
  <c r="G2723" i="39"/>
  <c r="G2724" i="39"/>
  <c r="G2725" i="39"/>
  <c r="G2726" i="39"/>
  <c r="G2727" i="39"/>
  <c r="G2728" i="39"/>
  <c r="G2729" i="39"/>
  <c r="G2730" i="39"/>
  <c r="G2731" i="39"/>
  <c r="G2732" i="39"/>
  <c r="G2733" i="39"/>
  <c r="G2734" i="39"/>
  <c r="G2735" i="39"/>
  <c r="G2736" i="39"/>
  <c r="G2737" i="39"/>
  <c r="G2738" i="39"/>
  <c r="G2739" i="39"/>
  <c r="G2740" i="39"/>
  <c r="G2741" i="39"/>
  <c r="G2742" i="39"/>
  <c r="G2743" i="39"/>
  <c r="G2744" i="39"/>
  <c r="G2745" i="39"/>
  <c r="G2746" i="39"/>
  <c r="G2747" i="39"/>
  <c r="G2748" i="39"/>
  <c r="G2749" i="39"/>
  <c r="G2750" i="39"/>
  <c r="G2751" i="39"/>
  <c r="G2752" i="39"/>
  <c r="G2753" i="39"/>
  <c r="G2754" i="39"/>
  <c r="G2755" i="39"/>
  <c r="G2756" i="39"/>
  <c r="G2757" i="39"/>
  <c r="G2758" i="39"/>
  <c r="G2759" i="39"/>
  <c r="G2760" i="39"/>
  <c r="G2761" i="39"/>
  <c r="G2762" i="39"/>
  <c r="G2763" i="39"/>
  <c r="G2764" i="39"/>
  <c r="G2765" i="39"/>
  <c r="G2766" i="39"/>
  <c r="G2767" i="39"/>
  <c r="G2768" i="39"/>
  <c r="G2769" i="39"/>
  <c r="G2770" i="39"/>
  <c r="G2771" i="39"/>
  <c r="G2772" i="39"/>
  <c r="G2773" i="39"/>
  <c r="G2774" i="39"/>
  <c r="G2775" i="39"/>
  <c r="G2776" i="39"/>
  <c r="G2777" i="39"/>
  <c r="G2778" i="39"/>
  <c r="G2779" i="39"/>
  <c r="G2780" i="39"/>
  <c r="G2781" i="39"/>
  <c r="G2782" i="39"/>
  <c r="G2783" i="39"/>
  <c r="G2784" i="39"/>
  <c r="G2785" i="39"/>
  <c r="G2786" i="39"/>
  <c r="G2787" i="39"/>
  <c r="G2788" i="39"/>
  <c r="G2789" i="39"/>
  <c r="G2790" i="39"/>
  <c r="G2791" i="39"/>
  <c r="G2792" i="39"/>
  <c r="G2793" i="39"/>
  <c r="G2794" i="39"/>
  <c r="G2795" i="39"/>
  <c r="G2796" i="39"/>
  <c r="G2797" i="39"/>
  <c r="G2798" i="39"/>
  <c r="G2799" i="39"/>
  <c r="G2800" i="39"/>
  <c r="G2801" i="39"/>
  <c r="G2802" i="39"/>
  <c r="G2803" i="39"/>
  <c r="G2804" i="39"/>
  <c r="G2805" i="39"/>
  <c r="G2806" i="39"/>
  <c r="G2807" i="39"/>
  <c r="G2808" i="39"/>
  <c r="G2809" i="39"/>
  <c r="G2810" i="39"/>
  <c r="G2811" i="39"/>
  <c r="G2812" i="39"/>
  <c r="G2813" i="39"/>
  <c r="G2814" i="39"/>
  <c r="G2815" i="39"/>
  <c r="G2816" i="39"/>
  <c r="G2817" i="39"/>
  <c r="G2818" i="39"/>
  <c r="G2819" i="39"/>
  <c r="G2820" i="39"/>
  <c r="G2821" i="39"/>
  <c r="G2822" i="39"/>
  <c r="G2823" i="39"/>
  <c r="G2824" i="39"/>
  <c r="G2825" i="39"/>
  <c r="G2826" i="39"/>
  <c r="G2827" i="39"/>
  <c r="G2828" i="39"/>
  <c r="G2829" i="39"/>
  <c r="G2830" i="39"/>
  <c r="G2831" i="39"/>
  <c r="G2832" i="39"/>
  <c r="G2833" i="39"/>
  <c r="G2834" i="39"/>
  <c r="G2835" i="39"/>
  <c r="G2836" i="39"/>
  <c r="G2837" i="39"/>
  <c r="G2838" i="39"/>
  <c r="G2839" i="39"/>
  <c r="G2840" i="39"/>
  <c r="G2841" i="39"/>
  <c r="G2842" i="39"/>
  <c r="G2843" i="39"/>
  <c r="G2844" i="39"/>
  <c r="G2845" i="39"/>
  <c r="G2846" i="39"/>
  <c r="G2847" i="39"/>
  <c r="G2848" i="39"/>
  <c r="G2849" i="39"/>
  <c r="G2850" i="39"/>
  <c r="G2851" i="39"/>
  <c r="G2852" i="39"/>
  <c r="G2853" i="39"/>
  <c r="G2854" i="39"/>
  <c r="G2855" i="39"/>
  <c r="G2856" i="39"/>
  <c r="G2857" i="39"/>
  <c r="G2858" i="39"/>
  <c r="G2859" i="39"/>
  <c r="G2860" i="39"/>
  <c r="G2861" i="39"/>
  <c r="G2862" i="39"/>
  <c r="G2863" i="39"/>
  <c r="G2864" i="39"/>
  <c r="G2865" i="39"/>
  <c r="G2866" i="39"/>
  <c r="G2867" i="39"/>
  <c r="G2868" i="39"/>
  <c r="G2869" i="39"/>
  <c r="G2870" i="39"/>
  <c r="G2871" i="39"/>
  <c r="G2872" i="39"/>
  <c r="G2873" i="39"/>
  <c r="G2874" i="39"/>
  <c r="G2875" i="39"/>
  <c r="G2876" i="39"/>
  <c r="G2877" i="39"/>
  <c r="G2878" i="39"/>
  <c r="G2879" i="39"/>
  <c r="G2880" i="39"/>
  <c r="G2881" i="39"/>
  <c r="G2882" i="39"/>
  <c r="G2883" i="39"/>
  <c r="G2884" i="39"/>
  <c r="G2885" i="39"/>
  <c r="G2886" i="39"/>
  <c r="G2887" i="39"/>
  <c r="G2888" i="39"/>
  <c r="G2889" i="39"/>
  <c r="G2890" i="39"/>
  <c r="G2891" i="39"/>
  <c r="G2892" i="39"/>
  <c r="G2893" i="39"/>
  <c r="G2894" i="39"/>
  <c r="G2895" i="39"/>
  <c r="G2896" i="39"/>
  <c r="G2897" i="39"/>
  <c r="G2898" i="39"/>
  <c r="G2899" i="39"/>
  <c r="G2900" i="39"/>
  <c r="G2901" i="39"/>
  <c r="G2902" i="39"/>
  <c r="G2903" i="39"/>
  <c r="G2904" i="39"/>
  <c r="G2905" i="39"/>
  <c r="G2906" i="39"/>
  <c r="G2907" i="39"/>
  <c r="G2908" i="39"/>
  <c r="G2909" i="39"/>
  <c r="G2910" i="39"/>
  <c r="G2911" i="39"/>
  <c r="G2912" i="39"/>
  <c r="G2913" i="39"/>
  <c r="G2914" i="39"/>
  <c r="G2915" i="39"/>
  <c r="G2916" i="39"/>
  <c r="G2917" i="39"/>
  <c r="G2918" i="39"/>
  <c r="G2919" i="39"/>
  <c r="G2920" i="39"/>
  <c r="G2921" i="39"/>
  <c r="G2922" i="39"/>
  <c r="G2923" i="39"/>
  <c r="G2924" i="39"/>
  <c r="G2925" i="39"/>
  <c r="G2926" i="39"/>
  <c r="G2927" i="39"/>
  <c r="G2928" i="39"/>
  <c r="G2929" i="39"/>
  <c r="G2930" i="39"/>
  <c r="G2931" i="39"/>
  <c r="G2932" i="39"/>
  <c r="G2933" i="39"/>
  <c r="G2934" i="39"/>
  <c r="G2935" i="39"/>
  <c r="G2936" i="39"/>
  <c r="G2937" i="39"/>
  <c r="G2938" i="39"/>
  <c r="G2939" i="39"/>
  <c r="G2940" i="39"/>
  <c r="G2941" i="39"/>
  <c r="G2942" i="39"/>
  <c r="G2943" i="39"/>
  <c r="G2944" i="39"/>
  <c r="G2945" i="39"/>
  <c r="G2946" i="39"/>
  <c r="G2947" i="39"/>
  <c r="G2948" i="39"/>
  <c r="G2949" i="39"/>
  <c r="G2950" i="39"/>
  <c r="G2951" i="39"/>
  <c r="G2952" i="39"/>
  <c r="G2953" i="39"/>
  <c r="G2954" i="39"/>
  <c r="G2955" i="39"/>
  <c r="G2956" i="39"/>
  <c r="G2957" i="39"/>
  <c r="G2958" i="39"/>
  <c r="G2959" i="39"/>
  <c r="G2960" i="39"/>
  <c r="G2961" i="39"/>
  <c r="G2962" i="39"/>
  <c r="G2963" i="39"/>
  <c r="G2964" i="39"/>
  <c r="G2965" i="39"/>
  <c r="G2966" i="39"/>
  <c r="G2967" i="39"/>
  <c r="G2968" i="39"/>
  <c r="G2969" i="39"/>
  <c r="G2970" i="39"/>
  <c r="G2971" i="39"/>
  <c r="G2972" i="39"/>
  <c r="G2973" i="39"/>
  <c r="G2974" i="39"/>
  <c r="G2975" i="39"/>
  <c r="G2976" i="39"/>
  <c r="G2977" i="39"/>
  <c r="G2978" i="39"/>
  <c r="G2979" i="39"/>
  <c r="G2980" i="39"/>
  <c r="G2981" i="39"/>
  <c r="G2982" i="39"/>
  <c r="G2983" i="39"/>
  <c r="G2984" i="39"/>
  <c r="G2985" i="39"/>
  <c r="G2986" i="39"/>
  <c r="G2987" i="39"/>
  <c r="G2988" i="39"/>
  <c r="G2989" i="39"/>
  <c r="G2990" i="39"/>
  <c r="G2991" i="39"/>
  <c r="G2992" i="39"/>
  <c r="G2993" i="39"/>
  <c r="G2994" i="39"/>
  <c r="G2995" i="39"/>
  <c r="G2996" i="39"/>
  <c r="G2997" i="39"/>
  <c r="G2998" i="39"/>
  <c r="G2999" i="39"/>
  <c r="G3000" i="39"/>
  <c r="G3001" i="39"/>
  <c r="G3002" i="39"/>
  <c r="G3003" i="39"/>
  <c r="G3004" i="39"/>
  <c r="G3005" i="39"/>
  <c r="G3006" i="39"/>
  <c r="G3007" i="39"/>
  <c r="G3008" i="39"/>
  <c r="G3009" i="39"/>
  <c r="G3010" i="39"/>
  <c r="G3011" i="39"/>
  <c r="G3012" i="39"/>
  <c r="G3013" i="39"/>
  <c r="G3014" i="39"/>
  <c r="G3015" i="39"/>
  <c r="G3016" i="39"/>
  <c r="G3017" i="39"/>
  <c r="G3018" i="39"/>
  <c r="G3019" i="39"/>
  <c r="G3020" i="39"/>
  <c r="G3021" i="39"/>
  <c r="G3022" i="39"/>
  <c r="G3023" i="39"/>
  <c r="G3024" i="39"/>
  <c r="G3025" i="39"/>
  <c r="G3026" i="39"/>
  <c r="G3027" i="39"/>
  <c r="G3028" i="39"/>
  <c r="G3029" i="39"/>
  <c r="G3030" i="39"/>
  <c r="G3031" i="39"/>
  <c r="G3032" i="39"/>
  <c r="G3033" i="39"/>
  <c r="G3034" i="39"/>
  <c r="G3035" i="39"/>
  <c r="G3036" i="39"/>
  <c r="G3037" i="39"/>
  <c r="G3038" i="39"/>
  <c r="G3039" i="39"/>
  <c r="G3040" i="39"/>
  <c r="G3041" i="39"/>
  <c r="G3042" i="39"/>
  <c r="G3043" i="39"/>
  <c r="G3044" i="39"/>
  <c r="G3045" i="39"/>
  <c r="G3046" i="39"/>
  <c r="G3047" i="39"/>
  <c r="G3048" i="39"/>
  <c r="G3049" i="39"/>
  <c r="G3050" i="39"/>
  <c r="G3051" i="39"/>
  <c r="G3052" i="39"/>
  <c r="G3053" i="39"/>
  <c r="G3054" i="39"/>
  <c r="G3055" i="39"/>
  <c r="G3056" i="39"/>
  <c r="G3057" i="39"/>
  <c r="G3058" i="39"/>
  <c r="G3059" i="39"/>
  <c r="G3060" i="39"/>
  <c r="G3061" i="39"/>
  <c r="G3062" i="39"/>
  <c r="G3063" i="39"/>
  <c r="G3064" i="39"/>
  <c r="G3065" i="39"/>
  <c r="G3066" i="39"/>
  <c r="G3067" i="39"/>
  <c r="G3068" i="39"/>
  <c r="G3069" i="39"/>
  <c r="G3070" i="39"/>
  <c r="G3071" i="39"/>
  <c r="G3072" i="39"/>
  <c r="G3073" i="39"/>
  <c r="G3074" i="39"/>
  <c r="G3075" i="39"/>
  <c r="G3076" i="39"/>
  <c r="G3077" i="39"/>
  <c r="G3078" i="39"/>
  <c r="G3079" i="39"/>
  <c r="G3080" i="39"/>
  <c r="G3081" i="39"/>
  <c r="G3082" i="39"/>
  <c r="G3083" i="39"/>
  <c r="G3084" i="39"/>
  <c r="G3085" i="39"/>
  <c r="G3086" i="39"/>
  <c r="G3087" i="39"/>
  <c r="G3088" i="39"/>
  <c r="G3089" i="39"/>
  <c r="G3090" i="39"/>
  <c r="G3091" i="39"/>
  <c r="G3092" i="39"/>
  <c r="G3093" i="39"/>
  <c r="G3094" i="39"/>
  <c r="G3095" i="39"/>
  <c r="G3096" i="39"/>
  <c r="G3097" i="39"/>
  <c r="G3098" i="39"/>
  <c r="G3099" i="39"/>
  <c r="G3100" i="39"/>
  <c r="G3101" i="39"/>
  <c r="G3102" i="39"/>
  <c r="G3103" i="39"/>
  <c r="G3104" i="39"/>
  <c r="G3105" i="39"/>
  <c r="G3106" i="39"/>
  <c r="G3107" i="39"/>
  <c r="G3108" i="39"/>
  <c r="G3109" i="39"/>
  <c r="G3110" i="39"/>
  <c r="G3111" i="39"/>
  <c r="G3112" i="39"/>
  <c r="G3113" i="39"/>
  <c r="G3114" i="39"/>
  <c r="G3115" i="39"/>
  <c r="G3116" i="39"/>
  <c r="G3117" i="39"/>
  <c r="G3118" i="39"/>
  <c r="G3119" i="39"/>
  <c r="G3120" i="39"/>
  <c r="G3121" i="39"/>
  <c r="G3122" i="39"/>
  <c r="G3123" i="39"/>
  <c r="G3124" i="39"/>
  <c r="G3125" i="39"/>
  <c r="G3126" i="39"/>
  <c r="G3127" i="39"/>
  <c r="G3128" i="39"/>
  <c r="G3129" i="39"/>
  <c r="G3130" i="39"/>
  <c r="G3131" i="39"/>
  <c r="G3132" i="39"/>
  <c r="G3133" i="39"/>
  <c r="G3134" i="39"/>
  <c r="G3135" i="39"/>
  <c r="G3136" i="39"/>
  <c r="G3137" i="39"/>
  <c r="G3138" i="39"/>
  <c r="G3139" i="39"/>
  <c r="G3140" i="39"/>
  <c r="G3141" i="39"/>
  <c r="G3142" i="39"/>
  <c r="G3143" i="39"/>
  <c r="G3144" i="39"/>
  <c r="G3145" i="39"/>
  <c r="G3146" i="39"/>
  <c r="G3147" i="39"/>
  <c r="G3148" i="39"/>
  <c r="G3149" i="39"/>
  <c r="G3150" i="39"/>
  <c r="G3151" i="39"/>
  <c r="G3152" i="39"/>
  <c r="G3153" i="39"/>
  <c r="G3154" i="39"/>
  <c r="G3155" i="39"/>
  <c r="G3156" i="39"/>
  <c r="G3157" i="39"/>
  <c r="G3158" i="39"/>
  <c r="G3159" i="39"/>
  <c r="G3160" i="39"/>
  <c r="G3161" i="39"/>
  <c r="G3162" i="39"/>
  <c r="G3163" i="39"/>
  <c r="G3164" i="39"/>
  <c r="G3165" i="39"/>
  <c r="G3166" i="39"/>
  <c r="G3167" i="39"/>
  <c r="G3168" i="39"/>
  <c r="G3169" i="39"/>
  <c r="G3170" i="39"/>
  <c r="G3171" i="39"/>
  <c r="G3172" i="39"/>
  <c r="G3173" i="39"/>
  <c r="G3174" i="39"/>
  <c r="G3175" i="39"/>
  <c r="G3176" i="39"/>
  <c r="G3177" i="39"/>
  <c r="G3178" i="39"/>
  <c r="G3179" i="39"/>
  <c r="G3180" i="39"/>
  <c r="G3181" i="39"/>
  <c r="G3182" i="39"/>
  <c r="G3183" i="39"/>
  <c r="G3184" i="39"/>
  <c r="G3185" i="39"/>
  <c r="G3186" i="39"/>
  <c r="G3187" i="39"/>
  <c r="G3188" i="39"/>
  <c r="G3189" i="39"/>
  <c r="G3190" i="39"/>
  <c r="G3191" i="39"/>
  <c r="G3192" i="39"/>
  <c r="G3193" i="39"/>
  <c r="G3194" i="39"/>
  <c r="G3195" i="39"/>
  <c r="G3196" i="39"/>
  <c r="G3197" i="39"/>
  <c r="G3198" i="39"/>
  <c r="G3199" i="39"/>
  <c r="G3200" i="39"/>
  <c r="G3201" i="39"/>
  <c r="G3202" i="39"/>
  <c r="G3203" i="39"/>
  <c r="G3204" i="39"/>
  <c r="G3205" i="39"/>
  <c r="G3206" i="39"/>
  <c r="G3207" i="39"/>
  <c r="G3208" i="39"/>
  <c r="G3209" i="39"/>
  <c r="G3210" i="39"/>
  <c r="G3211" i="39"/>
  <c r="G3212" i="39"/>
  <c r="G3213" i="39"/>
  <c r="G3214" i="39"/>
  <c r="G3215" i="39"/>
  <c r="G3216" i="39"/>
  <c r="G3217" i="39"/>
  <c r="G3218" i="39"/>
  <c r="G3219" i="39"/>
  <c r="G3220" i="39"/>
  <c r="G3221" i="39"/>
  <c r="G3222" i="39"/>
  <c r="G3223" i="39"/>
  <c r="G3224" i="39"/>
  <c r="G3225" i="39"/>
  <c r="G3226" i="39"/>
  <c r="G3227" i="39"/>
  <c r="G3228" i="39"/>
  <c r="G3229" i="39"/>
  <c r="G3230" i="39"/>
  <c r="G3231" i="39"/>
  <c r="G3232" i="39"/>
  <c r="G3233" i="39"/>
  <c r="G3234" i="39"/>
  <c r="G3235" i="39"/>
  <c r="G3236" i="39"/>
  <c r="G3237" i="39"/>
  <c r="G3238" i="39"/>
  <c r="G3239" i="39"/>
  <c r="G3240" i="39"/>
  <c r="G3241" i="39"/>
  <c r="G3242" i="39"/>
  <c r="G3243" i="39"/>
  <c r="G3244" i="39"/>
  <c r="G3245" i="39"/>
  <c r="G3246" i="39"/>
  <c r="G3247" i="39"/>
  <c r="G3248" i="39"/>
  <c r="G3249" i="39"/>
  <c r="G3250" i="39"/>
  <c r="G3251" i="39"/>
  <c r="G3252" i="39"/>
  <c r="G3253" i="39"/>
  <c r="G3254" i="39"/>
  <c r="G3255" i="39"/>
  <c r="G3256" i="39"/>
  <c r="G3257" i="39"/>
  <c r="G3258" i="39"/>
  <c r="G3259" i="39"/>
  <c r="G3260" i="39"/>
  <c r="G3261" i="39"/>
  <c r="G3262" i="39"/>
  <c r="G3263" i="39"/>
  <c r="G3264" i="39"/>
  <c r="G3265" i="39"/>
  <c r="G3266" i="39"/>
  <c r="G3267" i="39"/>
  <c r="G3268" i="39"/>
  <c r="G3269" i="39"/>
  <c r="G3270" i="39"/>
  <c r="G3271" i="39"/>
  <c r="G3272" i="39"/>
  <c r="G3273" i="39"/>
  <c r="G3274" i="39"/>
  <c r="G3275" i="39"/>
  <c r="G3276" i="39"/>
  <c r="G3277" i="39"/>
  <c r="G3278" i="39"/>
  <c r="G3279" i="39"/>
  <c r="G3280" i="39"/>
  <c r="G3281" i="39"/>
  <c r="G3282" i="39"/>
  <c r="G3283" i="39"/>
  <c r="G3284" i="39"/>
  <c r="G3285" i="39"/>
  <c r="G3286" i="39"/>
  <c r="G3287" i="39"/>
  <c r="G3288" i="39"/>
  <c r="G3289" i="39"/>
  <c r="G3290" i="39"/>
  <c r="G3291" i="39"/>
  <c r="G3292" i="39"/>
  <c r="G3293" i="39"/>
  <c r="G3294" i="39"/>
  <c r="G3295" i="39"/>
  <c r="G3296" i="39"/>
  <c r="G3297" i="39"/>
  <c r="G3298" i="39"/>
  <c r="G3299" i="39"/>
  <c r="G3300" i="39"/>
  <c r="G3301" i="39"/>
  <c r="G3302" i="39"/>
  <c r="G3303" i="39"/>
  <c r="G3304" i="39"/>
  <c r="G3305" i="39"/>
  <c r="G3306" i="39"/>
  <c r="G3307" i="39"/>
  <c r="G3308" i="39"/>
  <c r="G3309" i="39"/>
  <c r="G3310" i="39"/>
  <c r="G3311" i="39"/>
  <c r="G3312" i="39"/>
  <c r="G3313" i="39"/>
  <c r="G3314" i="39"/>
  <c r="G3315" i="39"/>
  <c r="G3316" i="39"/>
  <c r="G3317" i="39"/>
  <c r="G3318" i="39"/>
  <c r="G3319" i="39"/>
  <c r="G3320" i="39"/>
  <c r="G3321" i="39"/>
  <c r="G3322" i="39"/>
  <c r="G3323" i="39"/>
  <c r="G3324" i="39"/>
  <c r="G3325" i="39"/>
  <c r="G3326" i="39"/>
  <c r="G3327" i="39"/>
  <c r="G3328" i="39"/>
  <c r="G3329" i="39"/>
  <c r="G3330" i="39"/>
  <c r="G3331" i="39"/>
  <c r="G3332" i="39"/>
  <c r="G3333" i="39"/>
  <c r="G3334" i="39"/>
  <c r="G3335" i="39"/>
  <c r="G3336" i="39"/>
  <c r="G3337" i="39"/>
  <c r="G3338" i="39"/>
  <c r="G3339" i="39"/>
  <c r="G3340" i="39"/>
  <c r="G3341" i="39"/>
  <c r="G3342" i="39"/>
  <c r="G3343" i="39"/>
  <c r="G3344" i="39"/>
  <c r="G3345" i="39"/>
  <c r="G3346" i="39"/>
  <c r="G3347" i="39"/>
  <c r="G3348" i="39"/>
  <c r="G3349" i="39"/>
  <c r="G3350" i="39"/>
  <c r="G3351" i="39"/>
  <c r="G3352" i="39"/>
  <c r="G3353" i="39"/>
  <c r="G3354" i="39"/>
  <c r="G3355" i="39"/>
  <c r="G3356" i="39"/>
  <c r="G3357" i="39"/>
  <c r="G3358" i="39"/>
  <c r="G3359" i="39"/>
  <c r="G3360" i="39"/>
  <c r="G3361" i="39"/>
  <c r="G3362" i="39"/>
  <c r="G3363" i="39"/>
  <c r="G3364" i="39"/>
  <c r="G3365" i="39"/>
  <c r="G3366" i="39"/>
  <c r="G3367" i="39"/>
  <c r="G3368" i="39"/>
  <c r="G3369" i="39"/>
  <c r="G3370" i="39"/>
  <c r="G3371" i="39"/>
  <c r="G3372" i="39"/>
  <c r="G3373" i="39"/>
  <c r="G3374" i="39"/>
  <c r="G3375" i="39"/>
  <c r="G3376" i="39"/>
  <c r="G3377" i="39"/>
  <c r="G3378" i="39"/>
  <c r="G3379" i="39"/>
  <c r="G3380" i="39"/>
  <c r="G3381" i="39"/>
  <c r="G3382" i="39"/>
  <c r="G3383" i="39"/>
  <c r="G3384" i="39"/>
  <c r="G3385" i="39"/>
  <c r="G3386" i="39"/>
  <c r="G3387" i="39"/>
  <c r="G3388" i="39"/>
  <c r="G3389" i="39"/>
  <c r="G3390" i="39"/>
  <c r="G3391" i="39"/>
  <c r="G3392" i="39"/>
  <c r="G3393" i="39"/>
  <c r="G3394" i="39"/>
  <c r="G3395" i="39"/>
  <c r="G3396" i="39"/>
  <c r="G3397" i="39"/>
  <c r="G3398" i="39"/>
  <c r="G3399" i="39"/>
  <c r="G3400" i="39"/>
  <c r="G3401" i="39"/>
  <c r="G3402" i="39"/>
  <c r="G3403" i="39"/>
  <c r="G3404" i="39"/>
  <c r="G3405" i="39"/>
  <c r="G3406" i="39"/>
  <c r="G3407" i="39"/>
  <c r="G3408" i="39"/>
  <c r="G3409" i="39"/>
  <c r="G3410" i="39"/>
  <c r="G3411" i="39"/>
  <c r="G3412" i="39"/>
  <c r="G3413" i="39"/>
  <c r="G3414" i="39"/>
  <c r="G3415" i="39"/>
  <c r="G3416" i="39"/>
  <c r="G3417" i="39"/>
  <c r="G3418" i="39"/>
  <c r="G3419" i="39"/>
  <c r="G3420" i="39"/>
  <c r="G3421" i="39"/>
  <c r="G3422" i="39"/>
  <c r="G3423" i="39"/>
  <c r="G3424" i="39"/>
  <c r="G3425" i="39"/>
  <c r="G3426" i="39"/>
  <c r="G3427" i="39"/>
  <c r="G3428" i="39"/>
  <c r="G3429" i="39"/>
  <c r="G3430" i="39"/>
  <c r="G3431" i="39"/>
  <c r="G3432" i="39"/>
  <c r="G3433" i="39"/>
  <c r="G3434" i="39"/>
  <c r="G3435" i="39"/>
  <c r="G3436" i="39"/>
  <c r="G3437" i="39"/>
  <c r="G3438" i="39"/>
  <c r="G3439" i="39"/>
  <c r="G3440" i="39"/>
  <c r="G3441" i="39"/>
  <c r="G3442" i="39"/>
  <c r="G3443" i="39"/>
  <c r="G3444" i="39"/>
  <c r="G3445" i="39"/>
  <c r="G3446" i="39"/>
  <c r="G3447" i="39"/>
  <c r="G3448" i="39"/>
  <c r="G3449" i="39"/>
  <c r="G3450" i="39"/>
  <c r="G3451" i="39"/>
  <c r="G3452" i="39"/>
  <c r="G3453" i="39"/>
  <c r="G3454" i="39"/>
  <c r="G3455" i="39"/>
  <c r="G3456" i="39"/>
  <c r="G3457" i="39"/>
  <c r="G3458" i="39"/>
  <c r="G3459" i="39"/>
  <c r="G3460" i="39"/>
  <c r="G3461" i="39"/>
  <c r="G3462" i="39"/>
  <c r="G3463" i="39"/>
  <c r="G3464" i="39"/>
  <c r="G3465" i="39"/>
  <c r="G3466" i="39"/>
  <c r="G3467" i="39"/>
  <c r="G3468" i="39"/>
  <c r="G3469" i="39"/>
  <c r="G3470" i="39"/>
  <c r="G3471" i="39"/>
  <c r="G3472" i="39"/>
  <c r="G3473" i="39"/>
  <c r="G3474" i="39"/>
  <c r="G3475" i="39"/>
  <c r="G3476" i="39"/>
  <c r="G3477" i="39"/>
  <c r="G3478" i="39"/>
  <c r="G3479" i="39"/>
  <c r="G3480" i="39"/>
  <c r="G3481" i="39"/>
  <c r="G3482" i="39"/>
  <c r="G3483" i="39"/>
  <c r="G3484" i="39"/>
  <c r="G3485" i="39"/>
  <c r="G3486" i="39"/>
  <c r="G3487" i="39"/>
  <c r="G3488" i="39"/>
  <c r="G3489" i="39"/>
  <c r="G3490" i="39"/>
  <c r="G3491" i="39"/>
  <c r="G3492" i="39"/>
  <c r="G3493" i="39"/>
  <c r="G3494" i="39"/>
  <c r="G3495" i="39"/>
  <c r="G3496" i="39"/>
  <c r="G3497" i="39"/>
  <c r="G3498" i="39"/>
  <c r="G3499" i="39"/>
  <c r="G3500" i="39"/>
  <c r="G3501" i="39"/>
  <c r="G3502" i="39"/>
  <c r="G3503" i="39"/>
  <c r="G3504" i="39"/>
  <c r="G3505" i="39"/>
  <c r="G3506" i="39"/>
  <c r="G3507" i="39"/>
  <c r="G3508" i="39"/>
  <c r="G3509" i="39"/>
  <c r="G3510" i="39"/>
  <c r="G3511" i="39"/>
  <c r="G3512" i="39"/>
  <c r="G3513" i="39"/>
  <c r="G3514" i="39"/>
  <c r="G3515" i="39"/>
  <c r="G3516" i="39"/>
  <c r="G3517" i="39"/>
  <c r="G3518" i="39"/>
  <c r="G3519" i="39"/>
  <c r="G3520" i="39"/>
  <c r="G3521" i="39"/>
  <c r="G3522" i="39"/>
  <c r="G3523" i="39"/>
  <c r="G3524" i="39"/>
  <c r="G3525" i="39"/>
  <c r="G3526" i="39"/>
  <c r="G3527" i="39"/>
  <c r="G3528" i="39"/>
  <c r="G3529" i="39"/>
  <c r="G3530" i="39"/>
  <c r="G3531" i="39"/>
  <c r="G3532" i="39"/>
  <c r="G3533" i="39"/>
  <c r="G3534" i="39"/>
  <c r="G3535" i="39"/>
  <c r="G3536" i="39"/>
  <c r="G3537" i="39"/>
  <c r="G3538" i="39"/>
  <c r="G3539" i="39"/>
  <c r="G3540" i="39"/>
  <c r="G3541" i="39"/>
  <c r="G3542" i="39"/>
  <c r="G3543" i="39"/>
  <c r="G3544" i="39"/>
  <c r="G3545" i="39"/>
  <c r="G3546" i="39"/>
  <c r="G3547" i="39"/>
  <c r="G3548" i="39"/>
  <c r="G3549" i="39"/>
  <c r="G3550" i="39"/>
  <c r="G3551" i="39"/>
  <c r="G3552" i="39"/>
  <c r="G3553" i="39"/>
  <c r="G3554" i="39"/>
  <c r="G3555" i="39"/>
  <c r="G3556" i="39"/>
  <c r="G3557" i="39"/>
  <c r="G3558" i="39"/>
  <c r="G3559" i="39"/>
  <c r="G3560" i="39"/>
  <c r="G3561" i="39"/>
  <c r="G3562" i="39"/>
  <c r="G3563" i="39"/>
  <c r="G3564" i="39"/>
  <c r="G3565" i="39"/>
  <c r="G3566" i="39"/>
  <c r="G3567" i="39"/>
  <c r="G3568" i="39"/>
  <c r="G3569" i="39"/>
  <c r="G3570" i="39"/>
  <c r="G3571" i="39"/>
  <c r="G3572" i="39"/>
  <c r="G3573" i="39"/>
  <c r="G3574" i="39"/>
  <c r="G3575" i="39"/>
  <c r="G3576" i="39"/>
  <c r="G3577" i="39"/>
  <c r="G3578" i="39"/>
  <c r="G3579" i="39"/>
  <c r="G3580" i="39"/>
  <c r="G3581" i="39"/>
  <c r="G3582" i="39"/>
  <c r="G3583" i="39"/>
  <c r="G3584" i="39"/>
  <c r="G3585" i="39"/>
  <c r="G3586" i="39"/>
  <c r="G3587" i="39"/>
  <c r="G3588" i="39"/>
  <c r="G3589" i="39"/>
  <c r="G3590" i="39"/>
  <c r="G3591" i="39"/>
  <c r="G3592" i="39"/>
  <c r="G3593" i="39"/>
  <c r="G3594" i="39"/>
  <c r="G3595" i="39"/>
  <c r="G3596" i="39"/>
  <c r="G3597" i="39"/>
  <c r="G3598" i="39"/>
  <c r="G3599" i="39"/>
  <c r="G3600" i="39"/>
  <c r="G3601" i="39"/>
  <c r="G3602" i="39"/>
  <c r="G3603" i="39"/>
  <c r="G3604" i="39"/>
  <c r="G3605" i="39"/>
  <c r="G3606" i="39"/>
  <c r="G3607" i="39"/>
  <c r="G3608" i="39"/>
  <c r="G3609" i="39"/>
  <c r="G3610" i="39"/>
  <c r="G3611" i="39"/>
  <c r="G3612" i="39"/>
  <c r="G3613" i="39"/>
  <c r="G3614" i="39"/>
  <c r="G3615" i="39"/>
  <c r="G3616" i="39"/>
  <c r="G3617" i="39"/>
  <c r="G3618" i="39"/>
  <c r="G3619" i="39"/>
  <c r="G3620" i="39"/>
  <c r="G3621" i="39"/>
  <c r="G3622" i="39"/>
  <c r="G3623" i="39"/>
  <c r="G3624" i="39"/>
  <c r="G3625" i="39"/>
  <c r="G3626" i="39"/>
  <c r="G3627" i="39"/>
  <c r="G3628" i="39"/>
  <c r="G3629" i="39"/>
  <c r="G3630" i="39"/>
  <c r="G3631" i="39"/>
  <c r="G3632" i="39"/>
  <c r="G3633" i="39"/>
  <c r="G3634" i="39"/>
  <c r="G3635" i="39"/>
  <c r="G3636" i="39"/>
  <c r="G3637" i="39"/>
  <c r="G3638" i="39"/>
  <c r="G3639" i="39"/>
  <c r="G3640" i="39"/>
  <c r="G3641" i="39"/>
  <c r="G3642" i="39"/>
  <c r="G3643" i="39"/>
  <c r="G3644" i="39"/>
  <c r="G3645" i="39"/>
  <c r="G3646" i="39"/>
  <c r="G3647" i="39"/>
  <c r="G3648" i="39"/>
  <c r="G3649" i="39"/>
  <c r="G3650" i="39"/>
  <c r="G3651" i="39"/>
  <c r="G3652" i="39"/>
  <c r="G3653" i="39"/>
  <c r="G3654" i="39"/>
  <c r="G3655" i="39"/>
  <c r="G3656" i="39"/>
  <c r="G3657" i="39"/>
  <c r="G3658" i="39"/>
  <c r="G3659" i="39"/>
  <c r="G3660" i="39"/>
  <c r="G3661" i="39"/>
  <c r="G3662" i="39"/>
  <c r="G3663" i="39"/>
  <c r="G3664" i="39"/>
  <c r="G3665" i="39"/>
  <c r="G3666" i="39"/>
  <c r="G3667" i="39"/>
  <c r="G3668" i="39"/>
  <c r="G3669" i="39"/>
  <c r="G3670" i="39"/>
  <c r="G3671" i="39"/>
  <c r="G3672" i="39"/>
  <c r="G3673" i="39"/>
  <c r="G3674" i="39"/>
  <c r="G3675" i="39"/>
  <c r="G3676" i="39"/>
  <c r="G3677" i="39"/>
  <c r="G3678" i="39"/>
  <c r="G3679" i="39"/>
  <c r="G3680" i="39"/>
  <c r="G3681" i="39"/>
  <c r="G3682" i="39"/>
  <c r="G3683" i="39"/>
  <c r="G3684" i="39"/>
  <c r="G3685" i="39"/>
  <c r="G3686" i="39"/>
  <c r="G3687" i="39"/>
  <c r="G3688" i="39"/>
  <c r="G3689" i="39"/>
  <c r="G3690" i="39"/>
  <c r="G3691" i="39"/>
  <c r="G3692" i="39"/>
  <c r="G3693" i="39"/>
  <c r="G3694" i="39"/>
  <c r="G3695" i="39"/>
  <c r="G3696" i="39"/>
  <c r="G3697" i="39"/>
  <c r="G3698" i="39"/>
  <c r="G3699" i="39"/>
  <c r="G3700" i="39"/>
  <c r="G3701" i="39"/>
  <c r="G3702" i="39"/>
  <c r="G3703" i="39"/>
  <c r="G3704" i="39"/>
  <c r="G3705" i="39"/>
  <c r="G3706" i="39"/>
  <c r="G3707" i="39"/>
  <c r="G3708" i="39"/>
  <c r="G3709" i="39"/>
  <c r="G3710" i="39"/>
  <c r="G3711" i="39"/>
  <c r="G3712" i="39"/>
  <c r="G3713" i="39"/>
  <c r="G3714" i="39"/>
  <c r="G3715" i="39"/>
  <c r="G3716" i="39"/>
  <c r="G3717" i="39"/>
  <c r="G3718" i="39"/>
  <c r="G3719" i="39"/>
  <c r="G3720" i="39"/>
  <c r="G3721" i="39"/>
  <c r="G3722" i="39"/>
  <c r="G3723" i="39"/>
  <c r="G3724" i="39"/>
  <c r="G3725" i="39"/>
  <c r="G3726" i="39"/>
  <c r="G3727" i="39"/>
  <c r="G3728" i="39"/>
  <c r="G3729" i="39"/>
  <c r="G3730" i="39"/>
  <c r="G3731" i="39"/>
  <c r="G3732" i="39"/>
  <c r="G3733" i="39"/>
  <c r="G3734" i="39"/>
  <c r="G3735" i="39"/>
  <c r="G3736" i="39"/>
  <c r="G3737" i="39"/>
  <c r="G3738" i="39"/>
  <c r="G3739" i="39"/>
  <c r="G3740" i="39"/>
  <c r="G3741" i="39"/>
  <c r="G3742" i="39"/>
  <c r="G3743" i="39"/>
  <c r="G3744" i="39"/>
  <c r="G3745" i="39"/>
  <c r="G3746" i="39"/>
  <c r="G3747" i="39"/>
  <c r="G3748" i="39"/>
  <c r="G3749" i="39"/>
  <c r="G3750" i="39"/>
  <c r="G3751" i="39"/>
  <c r="G3752" i="39"/>
  <c r="G3753" i="39"/>
  <c r="G3754" i="39"/>
  <c r="G3755" i="39"/>
  <c r="G3756" i="39"/>
  <c r="G3757" i="39"/>
  <c r="G3758" i="39"/>
  <c r="G3759" i="39"/>
  <c r="G3760" i="39"/>
  <c r="G3761" i="39"/>
  <c r="G3762" i="39"/>
  <c r="G3763" i="39"/>
  <c r="G3764" i="39"/>
  <c r="G3765" i="39"/>
  <c r="G3766" i="39"/>
  <c r="G3767" i="39"/>
  <c r="G3768" i="39"/>
  <c r="G3769" i="39"/>
  <c r="G3770" i="39"/>
  <c r="G3771" i="39"/>
  <c r="G3772" i="39"/>
  <c r="G3773" i="39"/>
  <c r="G3774" i="39"/>
  <c r="G3775" i="39"/>
  <c r="G3776" i="39"/>
  <c r="G3777" i="39"/>
  <c r="G3778" i="39"/>
  <c r="G3779" i="39"/>
  <c r="G3780" i="39"/>
  <c r="G3781" i="39"/>
  <c r="G3782" i="39"/>
  <c r="G3783" i="39"/>
  <c r="G3784" i="39"/>
  <c r="G3785" i="39"/>
  <c r="G3786" i="39"/>
  <c r="G3787" i="39"/>
  <c r="G3788" i="39"/>
  <c r="G3789" i="39"/>
  <c r="G3790" i="39"/>
  <c r="G3791" i="39"/>
  <c r="G3792" i="39"/>
  <c r="G3793" i="39"/>
  <c r="G3794" i="39"/>
  <c r="G3795" i="39"/>
  <c r="G3796" i="39"/>
  <c r="G3797" i="39"/>
  <c r="G3798" i="39"/>
  <c r="G3799" i="39"/>
  <c r="G3800" i="39"/>
  <c r="G3801" i="39"/>
  <c r="G3802" i="39"/>
  <c r="G3803" i="39"/>
  <c r="G3804" i="39"/>
  <c r="G3805" i="39"/>
  <c r="G3806" i="39"/>
  <c r="G3807" i="39"/>
  <c r="G3808" i="39"/>
  <c r="G3809" i="39"/>
  <c r="G3810" i="39"/>
  <c r="G3811" i="39"/>
  <c r="G3812" i="39"/>
  <c r="G3813" i="39"/>
  <c r="G3814" i="39"/>
  <c r="G3815" i="39"/>
  <c r="G3816" i="39"/>
  <c r="G3817" i="39"/>
  <c r="G3818" i="39"/>
  <c r="G3819" i="39"/>
  <c r="G3820" i="39"/>
  <c r="G3821" i="39"/>
  <c r="G3822" i="39"/>
  <c r="G3823" i="39"/>
  <c r="G3824" i="39"/>
  <c r="G3825" i="39"/>
  <c r="G3826" i="39"/>
  <c r="G3827" i="39"/>
  <c r="G3828" i="39"/>
  <c r="G3829" i="39"/>
  <c r="G3830" i="39"/>
  <c r="G3831" i="39"/>
  <c r="G3832" i="39"/>
  <c r="G3833" i="39"/>
  <c r="G3834" i="39"/>
  <c r="G3835" i="39"/>
  <c r="G3836" i="39"/>
  <c r="G3837" i="39"/>
  <c r="G3838" i="39"/>
  <c r="G3839" i="39"/>
  <c r="G3840" i="39"/>
  <c r="G3841" i="39"/>
  <c r="G3842" i="39"/>
  <c r="G3843" i="39"/>
  <c r="G3844" i="39"/>
  <c r="G3845" i="39"/>
  <c r="G3846" i="39"/>
  <c r="G3847" i="39"/>
  <c r="G3848" i="39"/>
  <c r="G3849" i="39"/>
  <c r="G3850" i="39"/>
  <c r="G3851" i="39"/>
  <c r="G3852" i="39"/>
  <c r="G3853" i="39"/>
  <c r="G3854" i="39"/>
  <c r="G3855" i="39"/>
  <c r="G3856" i="39"/>
  <c r="G3857" i="39"/>
  <c r="G3858" i="39"/>
  <c r="G3859" i="39"/>
  <c r="G3860" i="39"/>
  <c r="G3861" i="39"/>
  <c r="G3862" i="39"/>
  <c r="G3863" i="39"/>
  <c r="G3864" i="39"/>
  <c r="G3865" i="39"/>
  <c r="G3866" i="39"/>
  <c r="G3867" i="39"/>
  <c r="G3868" i="39"/>
  <c r="G3869" i="39"/>
  <c r="G3870" i="39"/>
  <c r="G3871" i="39"/>
  <c r="G3872" i="39"/>
  <c r="G3873" i="39"/>
  <c r="G3874" i="39"/>
  <c r="G3875" i="39"/>
  <c r="G3876" i="39"/>
  <c r="G3877" i="39"/>
  <c r="G3878" i="39"/>
  <c r="G3879" i="39"/>
  <c r="G3880" i="39"/>
  <c r="G3881" i="39"/>
  <c r="G3882" i="39"/>
  <c r="G3883" i="39"/>
  <c r="G3884" i="39"/>
  <c r="G3885" i="39"/>
  <c r="G3886" i="39"/>
  <c r="G3887" i="39"/>
  <c r="G3888" i="39"/>
  <c r="G3889" i="39"/>
  <c r="G3890" i="39"/>
  <c r="G3891" i="39"/>
  <c r="G3892" i="39"/>
  <c r="G3893" i="39"/>
  <c r="G3894" i="39"/>
  <c r="G3895" i="39"/>
  <c r="G3896" i="39"/>
  <c r="G3897" i="39"/>
  <c r="G3898" i="39"/>
  <c r="G3899" i="39"/>
  <c r="G3900" i="39"/>
  <c r="G3901" i="39"/>
  <c r="G3902" i="39"/>
  <c r="G3903" i="39"/>
  <c r="G3904" i="39"/>
  <c r="G3905" i="39"/>
  <c r="G3906" i="39"/>
  <c r="G3907" i="39"/>
  <c r="G3908" i="39"/>
  <c r="G3909" i="39"/>
  <c r="G3910" i="39"/>
  <c r="G3911" i="39"/>
  <c r="G3912" i="39"/>
  <c r="G3913" i="39"/>
  <c r="G3914" i="39"/>
  <c r="G3915" i="39"/>
  <c r="G3916" i="39"/>
  <c r="G3917" i="39"/>
  <c r="G3918" i="39"/>
  <c r="G3919" i="39"/>
  <c r="G3920" i="39"/>
  <c r="G3921" i="39"/>
  <c r="G3922" i="39"/>
  <c r="G3923" i="39"/>
  <c r="G3924" i="39"/>
  <c r="G3925" i="39"/>
  <c r="G3926" i="39"/>
  <c r="G3927" i="39"/>
  <c r="G3928" i="39"/>
  <c r="G3929" i="39"/>
  <c r="G3930" i="39"/>
  <c r="G3931" i="39"/>
  <c r="G3932" i="39"/>
  <c r="G3933" i="39"/>
  <c r="G3934" i="39"/>
  <c r="G3935" i="39"/>
  <c r="G3936" i="39"/>
  <c r="G3937" i="39"/>
  <c r="G3938" i="39"/>
  <c r="G3939" i="39"/>
  <c r="G3940" i="39"/>
  <c r="G3941" i="39"/>
  <c r="G3942" i="39"/>
  <c r="G3943" i="39"/>
  <c r="G3944" i="39"/>
  <c r="G3945" i="39"/>
  <c r="G3946" i="39"/>
  <c r="G3947" i="39"/>
  <c r="G3948" i="39"/>
  <c r="G3949" i="39"/>
  <c r="G3950" i="39"/>
  <c r="G3951" i="39"/>
  <c r="G3952" i="39"/>
  <c r="G3953" i="39"/>
  <c r="G3954" i="39"/>
  <c r="G3955" i="39"/>
  <c r="G3956" i="39"/>
  <c r="G3957" i="39"/>
  <c r="G3958" i="39"/>
  <c r="G3959" i="39"/>
  <c r="G3960" i="39"/>
  <c r="G3961" i="39"/>
  <c r="G3962" i="39"/>
  <c r="G3963" i="39"/>
  <c r="G3964" i="39"/>
  <c r="G3965" i="39"/>
  <c r="G3966" i="39"/>
  <c r="G3967" i="39"/>
  <c r="G3968" i="39"/>
  <c r="G3969" i="39"/>
  <c r="G3970" i="39"/>
  <c r="G3971" i="39"/>
  <c r="G3972" i="39"/>
  <c r="G3973" i="39"/>
  <c r="G3974" i="39"/>
  <c r="G3975" i="39"/>
  <c r="G3976" i="39"/>
  <c r="G3977" i="39"/>
  <c r="G3978" i="39"/>
  <c r="G3979" i="39"/>
  <c r="G3980" i="39"/>
  <c r="G3981" i="39"/>
  <c r="G3982" i="39"/>
  <c r="G3983" i="39"/>
  <c r="G3984" i="39"/>
  <c r="G3985" i="39"/>
  <c r="G3986" i="39"/>
  <c r="G3987" i="39"/>
  <c r="G3988" i="39"/>
  <c r="G3989" i="39"/>
  <c r="G3990" i="39"/>
  <c r="G3991" i="39"/>
  <c r="G3992" i="39"/>
  <c r="G3993" i="39"/>
  <c r="G3994" i="39"/>
  <c r="G3995" i="39"/>
  <c r="G3996" i="39"/>
  <c r="G3997" i="39"/>
  <c r="G3998" i="39"/>
  <c r="G3999" i="39"/>
  <c r="G4000" i="39"/>
  <c r="G4001" i="39"/>
  <c r="G4002" i="39"/>
  <c r="G4003" i="39"/>
  <c r="G4004" i="39"/>
  <c r="G4005" i="39"/>
  <c r="G4006" i="39"/>
  <c r="G4007" i="39"/>
  <c r="G4008" i="39"/>
  <c r="G4009" i="39"/>
  <c r="G4010" i="39"/>
  <c r="G4011" i="39"/>
  <c r="G4012" i="39"/>
  <c r="G4013" i="39"/>
  <c r="G4014" i="39"/>
  <c r="G4015" i="39"/>
  <c r="G4016" i="39"/>
  <c r="G4017" i="39"/>
  <c r="G4018" i="39"/>
  <c r="G4019" i="39"/>
  <c r="G4020" i="39"/>
  <c r="G4021" i="39"/>
  <c r="G4022" i="39"/>
  <c r="G4023" i="39"/>
  <c r="G4024" i="39"/>
  <c r="G4025" i="39"/>
  <c r="G4026" i="39"/>
  <c r="G4027" i="39"/>
  <c r="G4028" i="39"/>
  <c r="G4029" i="39"/>
  <c r="G4030" i="39"/>
  <c r="G4031" i="39"/>
  <c r="G4032" i="39"/>
  <c r="G4033" i="39"/>
  <c r="G4034" i="39"/>
  <c r="G4035" i="39"/>
  <c r="G4036" i="39"/>
  <c r="G4037" i="39"/>
  <c r="G4038" i="39"/>
  <c r="G4039" i="39"/>
  <c r="G4040" i="39"/>
  <c r="G4041" i="39"/>
  <c r="G4042" i="39"/>
  <c r="G4043" i="39"/>
  <c r="G4044" i="39"/>
  <c r="G4045" i="39"/>
  <c r="G4046" i="39"/>
  <c r="G4047" i="39"/>
  <c r="G4048" i="39"/>
  <c r="G4049" i="39"/>
  <c r="G4050" i="39"/>
  <c r="G4051" i="39"/>
  <c r="G4052" i="39"/>
  <c r="G4053" i="39"/>
  <c r="G4054" i="39"/>
  <c r="G4055" i="39"/>
  <c r="G4056" i="39"/>
  <c r="G4057" i="39"/>
  <c r="G4058" i="39"/>
  <c r="G4059" i="39"/>
  <c r="G4060" i="39"/>
  <c r="G4061" i="39"/>
  <c r="G4062" i="39"/>
  <c r="G4063" i="39"/>
  <c r="G4064" i="39"/>
  <c r="G4065" i="39"/>
  <c r="G4066" i="39"/>
  <c r="G4067" i="39"/>
  <c r="G4068" i="39"/>
  <c r="G4069" i="39"/>
  <c r="G4070" i="39"/>
  <c r="G4071" i="39"/>
  <c r="G4072" i="39"/>
  <c r="G4073" i="39"/>
  <c r="G4074" i="39"/>
  <c r="G4075" i="39"/>
  <c r="G4076" i="39"/>
  <c r="G4077" i="39"/>
  <c r="G4078" i="39"/>
  <c r="G4079" i="39"/>
  <c r="G4080" i="39"/>
  <c r="G4081" i="39"/>
  <c r="G4082" i="39"/>
  <c r="G4083" i="39"/>
  <c r="G4084" i="39"/>
  <c r="G4085" i="39"/>
  <c r="G4086" i="39"/>
  <c r="G4087" i="39"/>
  <c r="G4088" i="39"/>
  <c r="G4089" i="39"/>
  <c r="G4090" i="39"/>
  <c r="G4091" i="39"/>
  <c r="G4092" i="39"/>
  <c r="G4093" i="39"/>
  <c r="G4094" i="39"/>
  <c r="G4095" i="39"/>
  <c r="G4096" i="39"/>
  <c r="G4097" i="39"/>
  <c r="G4098" i="39"/>
  <c r="G4099" i="39"/>
  <c r="G4100" i="39"/>
  <c r="G4101" i="39"/>
  <c r="G4102" i="39"/>
  <c r="G4103" i="39"/>
  <c r="G4104" i="39"/>
  <c r="G4105" i="39"/>
  <c r="G4106" i="39"/>
  <c r="G4107" i="39"/>
  <c r="G4108" i="39"/>
  <c r="G4109" i="39"/>
  <c r="G4110" i="39"/>
  <c r="G4111" i="39"/>
  <c r="G4112" i="39"/>
  <c r="G4113" i="39"/>
  <c r="G4114" i="39"/>
  <c r="G4115" i="39"/>
  <c r="G4116" i="39"/>
  <c r="G4117" i="39"/>
  <c r="G4118" i="39"/>
  <c r="G4119" i="39"/>
  <c r="G4120" i="39"/>
  <c r="G4121" i="39"/>
  <c r="G4122" i="39"/>
  <c r="G4123" i="39"/>
  <c r="G4124" i="39"/>
  <c r="G4125" i="39"/>
  <c r="G4126" i="39"/>
  <c r="G4127" i="39"/>
  <c r="G4128" i="39"/>
  <c r="G4129" i="39"/>
  <c r="G4130" i="39"/>
  <c r="G4131" i="39"/>
  <c r="G4132" i="39"/>
  <c r="G4133" i="39"/>
  <c r="G4134" i="39"/>
  <c r="G4135" i="39"/>
  <c r="G4136" i="39"/>
  <c r="G4137" i="39"/>
  <c r="G4138" i="39"/>
  <c r="G4139" i="39"/>
  <c r="G4140" i="39"/>
  <c r="G4141" i="39"/>
  <c r="G4142" i="39"/>
  <c r="G4143" i="39"/>
  <c r="G4144" i="39"/>
  <c r="G4145" i="39"/>
  <c r="G4146" i="39"/>
  <c r="G4147" i="39"/>
  <c r="G4148" i="39"/>
  <c r="G4149" i="39"/>
  <c r="G4150" i="39"/>
  <c r="G4151" i="39"/>
  <c r="G4152" i="39"/>
  <c r="G4153" i="39"/>
  <c r="G4154" i="39"/>
  <c r="G4155" i="39"/>
  <c r="G4156" i="39"/>
  <c r="G4157" i="39"/>
  <c r="G4158" i="39"/>
  <c r="G4159" i="39"/>
  <c r="G4160" i="39"/>
  <c r="G4161" i="39"/>
  <c r="G4162" i="39"/>
  <c r="G4163" i="39"/>
  <c r="G4164" i="39"/>
  <c r="G4165" i="39"/>
  <c r="G4166" i="39"/>
  <c r="G4167" i="39"/>
  <c r="G4168" i="39"/>
  <c r="G4169" i="39"/>
  <c r="G4170" i="39"/>
  <c r="G4171" i="39"/>
  <c r="G4172" i="39"/>
  <c r="G4173" i="39"/>
  <c r="G4174" i="39"/>
  <c r="G4175" i="39"/>
  <c r="G4176" i="39"/>
  <c r="G4177" i="39"/>
  <c r="G4178" i="39"/>
  <c r="G4179" i="39"/>
  <c r="G4180" i="39"/>
  <c r="G4181" i="39"/>
  <c r="G4182" i="39"/>
  <c r="G4183" i="39"/>
  <c r="G4184" i="39"/>
  <c r="G4185" i="39"/>
  <c r="G4186" i="39"/>
  <c r="G4187" i="39"/>
  <c r="G4188" i="39"/>
  <c r="G4189" i="39"/>
  <c r="G4190" i="39"/>
  <c r="G4191" i="39"/>
  <c r="G4192" i="39"/>
  <c r="G4193" i="39"/>
  <c r="G4194" i="39"/>
  <c r="G4195" i="39"/>
  <c r="G4196" i="39"/>
  <c r="G4197" i="39"/>
  <c r="G4198" i="39"/>
  <c r="G4199" i="39"/>
  <c r="G4200" i="39"/>
  <c r="G4201" i="39"/>
  <c r="G4202" i="39"/>
  <c r="G4203" i="39"/>
  <c r="G4204" i="39"/>
  <c r="G4205" i="39"/>
  <c r="G4206" i="39"/>
  <c r="G4207" i="39"/>
  <c r="G4208" i="39"/>
  <c r="G4209" i="39"/>
  <c r="G4210" i="39"/>
  <c r="G4211" i="39"/>
  <c r="G4212" i="39"/>
  <c r="G4213" i="39"/>
  <c r="G4214" i="39"/>
  <c r="G4215" i="39"/>
  <c r="G4216" i="39"/>
  <c r="G4217" i="39"/>
  <c r="G4218" i="39"/>
  <c r="G4219" i="39"/>
  <c r="G4220" i="39"/>
  <c r="G4221" i="39"/>
  <c r="G4222" i="39"/>
  <c r="G4223" i="39"/>
  <c r="G4224" i="39"/>
  <c r="G4225" i="39"/>
  <c r="G4226" i="39"/>
  <c r="G4227" i="39"/>
  <c r="G4228" i="39"/>
  <c r="G4229" i="39"/>
  <c r="G4230" i="39"/>
  <c r="G4231" i="39"/>
  <c r="G4232" i="39"/>
  <c r="G4233" i="39"/>
  <c r="G4234" i="39"/>
  <c r="G4235" i="39"/>
  <c r="G4236" i="39"/>
  <c r="G4237" i="39"/>
  <c r="G4238" i="39"/>
  <c r="G4239" i="39"/>
  <c r="G4240" i="39"/>
  <c r="G4241" i="39"/>
  <c r="G4242" i="39"/>
  <c r="G4243" i="39"/>
  <c r="G4244" i="39"/>
  <c r="G4245" i="39"/>
  <c r="G4246" i="39"/>
  <c r="G4247" i="39"/>
  <c r="G4248" i="39"/>
  <c r="G4249" i="39"/>
  <c r="G4250" i="39"/>
  <c r="G4251" i="39"/>
  <c r="G4252" i="39"/>
  <c r="G4253" i="39"/>
  <c r="G4254" i="39"/>
  <c r="G4255" i="39"/>
  <c r="G4256" i="39"/>
  <c r="G4257" i="39"/>
  <c r="G4258" i="39"/>
  <c r="G4259" i="39"/>
  <c r="G4260" i="39"/>
  <c r="G4261" i="39"/>
  <c r="G4262" i="39"/>
  <c r="G4263" i="39"/>
  <c r="G4264" i="39"/>
  <c r="G4265" i="39"/>
  <c r="G4266" i="39"/>
  <c r="G4267" i="39"/>
  <c r="G4268" i="39"/>
  <c r="G4269" i="39"/>
  <c r="G4270" i="39"/>
  <c r="G4271" i="39"/>
  <c r="G4272" i="39"/>
  <c r="G4273" i="39"/>
  <c r="G4274" i="39"/>
  <c r="G4275" i="39"/>
  <c r="G4276" i="39"/>
  <c r="G4277" i="39"/>
  <c r="G4278" i="39"/>
  <c r="G4279" i="39"/>
  <c r="G4280" i="39"/>
  <c r="G4281" i="39"/>
  <c r="G4282" i="39"/>
  <c r="G4283" i="39"/>
  <c r="G4284" i="39"/>
  <c r="G4285" i="39"/>
  <c r="G4286" i="39"/>
  <c r="G4287" i="39"/>
  <c r="G4288" i="39"/>
  <c r="G4289" i="39"/>
  <c r="G4290" i="39"/>
  <c r="G4291" i="39"/>
  <c r="G4292" i="39"/>
  <c r="G4293" i="39"/>
  <c r="G4294" i="39"/>
  <c r="G4295" i="39"/>
  <c r="G4296" i="39"/>
  <c r="G4297" i="39"/>
  <c r="G4298" i="39"/>
  <c r="G4299" i="39"/>
  <c r="G4300" i="39"/>
  <c r="G4301" i="39"/>
  <c r="G4302" i="39"/>
  <c r="G4303" i="39"/>
  <c r="G4304" i="39"/>
  <c r="G4305" i="39"/>
  <c r="G4306" i="39"/>
  <c r="G4307" i="39"/>
  <c r="G4308" i="39"/>
  <c r="G4309" i="39"/>
  <c r="G4310" i="39"/>
  <c r="G4311" i="39"/>
  <c r="G4312" i="39"/>
  <c r="G4313" i="39"/>
  <c r="G4314" i="39"/>
  <c r="G4315" i="39"/>
  <c r="G4316" i="39"/>
  <c r="G4317" i="39"/>
  <c r="G4318" i="39"/>
  <c r="G4319" i="39"/>
  <c r="G4320" i="39"/>
  <c r="G4321" i="39"/>
  <c r="G4322" i="39"/>
  <c r="G4323" i="39"/>
  <c r="G4324" i="39"/>
  <c r="G4325" i="39"/>
  <c r="G4326" i="39"/>
  <c r="G4327" i="39"/>
  <c r="G4328" i="39"/>
  <c r="G4329" i="39"/>
  <c r="G4330" i="39"/>
  <c r="G4331" i="39"/>
  <c r="G4332" i="39"/>
  <c r="G4333" i="39"/>
  <c r="G4334" i="39"/>
  <c r="G4335" i="39"/>
  <c r="G4336" i="39"/>
  <c r="G4337" i="39"/>
  <c r="G4338" i="39"/>
  <c r="G4339" i="39"/>
  <c r="G4340" i="39"/>
  <c r="G4341" i="39"/>
  <c r="G4342" i="39"/>
  <c r="G4343" i="39"/>
  <c r="G4344" i="39"/>
  <c r="G4345" i="39"/>
  <c r="G4346" i="39"/>
  <c r="G4347" i="39"/>
  <c r="G4348" i="39"/>
  <c r="G4349" i="39"/>
  <c r="G4350" i="39"/>
  <c r="G4351" i="39"/>
  <c r="G4352" i="39"/>
  <c r="G4353" i="39"/>
  <c r="G4354" i="39"/>
  <c r="G4355" i="39"/>
  <c r="G4356" i="39"/>
  <c r="G4357" i="39"/>
  <c r="G4358" i="39"/>
  <c r="G4359" i="39"/>
  <c r="G4360" i="39"/>
  <c r="G4361" i="39"/>
  <c r="G4362" i="39"/>
  <c r="G4363" i="39"/>
  <c r="G4364" i="39"/>
  <c r="G4365" i="39"/>
  <c r="G4366" i="39"/>
  <c r="G4367" i="39"/>
  <c r="G4368" i="39"/>
  <c r="G4369" i="39"/>
  <c r="G4370" i="39"/>
  <c r="G4371" i="39"/>
  <c r="G4372" i="39"/>
  <c r="G4373" i="39"/>
  <c r="G4374" i="39"/>
  <c r="G4375" i="39"/>
  <c r="G4376" i="39"/>
  <c r="G4377" i="39"/>
  <c r="G4378" i="39"/>
  <c r="G4379" i="39"/>
  <c r="G4380" i="39"/>
  <c r="G4381" i="39"/>
  <c r="G4382" i="39"/>
  <c r="G4383" i="39"/>
  <c r="G4384" i="39"/>
  <c r="G4385" i="39"/>
  <c r="G4386" i="39"/>
  <c r="G4387" i="39"/>
  <c r="G4388" i="39"/>
  <c r="G4389" i="39"/>
  <c r="G4390" i="39"/>
  <c r="G4391" i="39"/>
  <c r="G4392" i="39"/>
  <c r="G4393" i="39"/>
  <c r="G4394" i="39"/>
  <c r="G4395" i="39"/>
  <c r="G4396" i="39"/>
  <c r="G4397" i="39"/>
  <c r="G4398" i="39"/>
  <c r="G4399" i="39"/>
  <c r="G4400" i="39"/>
  <c r="G4401" i="39"/>
  <c r="G4402" i="39"/>
  <c r="G4403" i="39"/>
  <c r="G4404" i="39"/>
  <c r="G4405" i="39"/>
  <c r="G4406" i="39"/>
  <c r="G4407" i="39"/>
  <c r="G4408" i="39"/>
  <c r="G4409" i="39"/>
  <c r="G4410" i="39"/>
  <c r="G4411" i="39"/>
  <c r="G4412" i="39"/>
  <c r="G4413" i="39"/>
  <c r="G4414" i="39"/>
  <c r="G4415" i="39"/>
  <c r="G4416" i="39"/>
  <c r="G4417" i="39"/>
  <c r="G4418" i="39"/>
  <c r="G4419" i="39"/>
  <c r="G4420" i="39"/>
  <c r="G4421" i="39"/>
  <c r="G4422" i="39"/>
  <c r="G4423" i="39"/>
  <c r="G4424" i="39"/>
  <c r="G4425" i="39"/>
  <c r="G4426" i="39"/>
  <c r="G4427" i="39"/>
  <c r="G4428" i="39"/>
  <c r="G4429" i="39"/>
  <c r="G4430" i="39"/>
  <c r="G4431" i="39"/>
  <c r="G4432" i="39"/>
  <c r="G4433" i="39"/>
  <c r="G4434" i="39"/>
  <c r="G4435" i="39"/>
  <c r="G4436" i="39"/>
  <c r="G4437" i="39"/>
  <c r="G4438" i="39"/>
  <c r="G4439" i="39"/>
  <c r="G4440" i="39"/>
  <c r="G4441" i="39"/>
  <c r="G4442" i="39"/>
  <c r="G4443" i="39"/>
  <c r="G4444" i="39"/>
  <c r="G4445" i="39"/>
  <c r="G4446" i="39"/>
  <c r="G4447" i="39"/>
  <c r="G4448" i="39"/>
  <c r="G4449" i="39"/>
  <c r="G4450" i="39"/>
  <c r="G4451" i="39"/>
  <c r="G4452" i="39"/>
  <c r="G4453" i="39"/>
  <c r="G4454" i="39"/>
  <c r="G4455" i="39"/>
  <c r="G4456" i="39"/>
  <c r="G4457" i="39"/>
  <c r="G4458" i="39"/>
  <c r="G4459" i="39"/>
  <c r="G4460" i="39"/>
  <c r="G4461" i="39"/>
  <c r="G4462" i="39"/>
  <c r="G4463" i="39"/>
  <c r="G4464" i="39"/>
  <c r="G4465" i="39"/>
  <c r="G4466" i="39"/>
  <c r="G4467" i="39"/>
  <c r="G4468" i="39"/>
  <c r="G4469" i="39"/>
  <c r="G4470" i="39"/>
  <c r="G4471" i="39"/>
  <c r="G4472" i="39"/>
  <c r="G4473" i="39"/>
  <c r="G4474" i="39"/>
  <c r="G4475" i="39"/>
  <c r="G4476" i="39"/>
  <c r="G4477" i="39"/>
  <c r="G4478" i="39"/>
  <c r="G4479" i="39"/>
  <c r="G4480" i="39"/>
  <c r="G4481" i="39"/>
  <c r="G4482" i="39"/>
  <c r="G4483" i="39"/>
  <c r="G4484" i="39"/>
  <c r="G4485" i="39"/>
  <c r="G4486" i="39"/>
  <c r="G4487" i="39"/>
  <c r="G4488" i="39"/>
  <c r="G4489" i="39"/>
  <c r="G4490" i="39"/>
  <c r="G4491" i="39"/>
  <c r="G4492" i="39"/>
  <c r="G4493" i="39"/>
  <c r="G4494" i="39"/>
  <c r="G4495" i="39"/>
  <c r="G4496" i="39"/>
  <c r="G4497" i="39"/>
  <c r="G4498" i="39"/>
  <c r="G4499" i="39"/>
  <c r="G4500" i="39"/>
  <c r="G4501" i="39"/>
  <c r="G4502" i="39"/>
  <c r="G4503" i="39"/>
  <c r="G4504" i="39"/>
  <c r="G4505" i="39"/>
  <c r="G4506" i="39"/>
  <c r="G4507" i="39"/>
  <c r="G4508" i="39"/>
  <c r="G4509" i="39"/>
  <c r="G4510" i="39"/>
  <c r="G4511" i="39"/>
  <c r="G4512" i="39"/>
  <c r="G4513" i="39"/>
  <c r="G4514" i="39"/>
  <c r="G4515" i="39"/>
  <c r="G4516" i="39"/>
  <c r="G4517" i="39"/>
  <c r="G4518" i="39"/>
  <c r="G4519" i="39"/>
  <c r="G4520" i="39"/>
  <c r="G4521" i="39"/>
  <c r="G4522" i="39"/>
  <c r="G4523" i="39"/>
  <c r="G4524" i="39"/>
  <c r="G4525" i="39"/>
  <c r="G4526" i="39"/>
  <c r="G4527" i="39"/>
  <c r="G4528" i="39"/>
  <c r="G4529" i="39"/>
  <c r="G4530" i="39"/>
  <c r="G4531" i="39"/>
  <c r="G4532" i="39"/>
  <c r="G4533" i="39"/>
  <c r="G4534" i="39"/>
  <c r="G4535" i="39"/>
  <c r="G4536" i="39"/>
  <c r="G4537" i="39"/>
  <c r="G4538" i="39"/>
  <c r="G4539" i="39"/>
  <c r="G4540" i="39"/>
  <c r="G4541" i="39"/>
  <c r="G4542" i="39"/>
  <c r="G4543" i="39"/>
  <c r="G4544" i="39"/>
  <c r="G4545" i="39"/>
  <c r="G4546" i="39"/>
  <c r="G4547" i="39"/>
  <c r="G4548" i="39"/>
  <c r="G4549" i="39"/>
  <c r="G4550" i="39"/>
  <c r="G4551" i="39"/>
  <c r="G4552" i="39"/>
  <c r="G4553" i="39"/>
  <c r="G4554" i="39"/>
  <c r="G4555" i="39"/>
  <c r="G4556" i="39"/>
  <c r="G4557" i="39"/>
  <c r="G4558" i="39"/>
  <c r="G4559" i="39"/>
  <c r="G4560" i="39"/>
  <c r="G4561" i="39"/>
  <c r="G4562" i="39"/>
  <c r="G4563" i="39"/>
  <c r="G4564" i="39"/>
  <c r="G4565" i="39"/>
  <c r="G4566" i="39"/>
  <c r="G4567" i="39"/>
  <c r="G4568" i="39"/>
  <c r="G4569" i="39"/>
  <c r="G4570" i="39"/>
  <c r="G4571" i="39"/>
  <c r="G4572" i="39"/>
  <c r="G4573" i="39"/>
  <c r="G4574" i="39"/>
  <c r="G4575" i="39"/>
  <c r="G4576" i="39"/>
  <c r="G4577" i="39"/>
  <c r="G4578" i="39"/>
  <c r="G4579" i="39"/>
  <c r="G4580" i="39"/>
  <c r="G4581" i="39"/>
  <c r="G4582" i="39"/>
  <c r="G4583" i="39"/>
  <c r="G4584" i="39"/>
  <c r="G4585" i="39"/>
  <c r="G4586" i="39"/>
  <c r="G4587" i="39"/>
  <c r="G4588" i="39"/>
  <c r="G4589" i="39"/>
  <c r="G4590" i="39"/>
  <c r="G4591" i="39"/>
  <c r="G4592" i="39"/>
  <c r="G4593" i="39"/>
  <c r="G4594" i="39"/>
  <c r="G4595" i="39"/>
  <c r="G4596" i="39"/>
  <c r="G4597" i="39"/>
  <c r="G4598" i="39"/>
  <c r="G4599" i="39"/>
  <c r="G4600" i="39"/>
  <c r="G4601" i="39"/>
  <c r="G4602" i="39"/>
  <c r="G4603" i="39"/>
  <c r="G4604" i="39"/>
  <c r="G4605" i="39"/>
  <c r="G4606" i="39"/>
  <c r="G4607" i="39"/>
  <c r="G4608" i="39"/>
  <c r="G4609" i="39"/>
  <c r="G4610" i="39"/>
  <c r="G4611" i="39"/>
  <c r="G4612" i="39"/>
  <c r="G4613" i="39"/>
  <c r="G4614" i="39"/>
  <c r="G4615" i="39"/>
  <c r="G4616" i="39"/>
  <c r="G4617" i="39"/>
  <c r="G4618" i="39"/>
  <c r="G4619" i="39"/>
  <c r="G4620" i="39"/>
  <c r="G4621" i="39"/>
  <c r="G4622" i="39"/>
  <c r="G4623" i="39"/>
  <c r="G4624" i="39"/>
  <c r="G4625" i="39"/>
  <c r="G4626" i="39"/>
  <c r="G4627" i="39"/>
  <c r="G4628" i="39"/>
  <c r="G4629" i="39"/>
  <c r="G4630" i="39"/>
  <c r="G4631" i="39"/>
  <c r="G4632" i="39"/>
  <c r="G4633" i="39"/>
  <c r="G4634" i="39"/>
  <c r="G4635" i="39"/>
  <c r="G4636" i="39"/>
  <c r="G4637" i="39"/>
  <c r="G4638" i="39"/>
  <c r="G4639" i="39"/>
  <c r="G4640" i="39"/>
  <c r="G4641" i="39"/>
  <c r="G4642" i="39"/>
  <c r="G4643" i="39"/>
  <c r="G4644" i="39"/>
  <c r="G4645" i="39"/>
  <c r="G4646" i="39"/>
  <c r="G4647" i="39"/>
  <c r="G4648" i="39"/>
  <c r="G4649" i="39"/>
  <c r="G4650" i="39"/>
  <c r="G4651" i="39"/>
  <c r="G4652" i="39"/>
  <c r="G4653" i="39"/>
  <c r="G4654" i="39"/>
  <c r="G4655" i="39"/>
  <c r="G4656" i="39"/>
  <c r="G4657" i="39"/>
  <c r="G4658" i="39"/>
  <c r="G4659" i="39"/>
  <c r="G4660" i="39"/>
  <c r="G4661" i="39"/>
  <c r="G4662" i="39"/>
  <c r="G4663" i="39"/>
  <c r="G4664" i="39"/>
  <c r="G4665" i="39"/>
  <c r="G4666" i="39"/>
  <c r="G4667" i="39"/>
  <c r="G4668" i="39"/>
  <c r="G4669" i="39"/>
  <c r="G4670" i="39"/>
  <c r="G4671" i="39"/>
  <c r="G4672" i="39"/>
  <c r="G4673" i="39"/>
  <c r="G4674" i="39"/>
  <c r="G4675" i="39"/>
  <c r="G4676" i="39"/>
  <c r="G4677" i="39"/>
  <c r="G4678" i="39"/>
  <c r="G4679" i="39"/>
  <c r="G4680" i="39"/>
  <c r="G4681" i="39"/>
  <c r="G4682" i="39"/>
  <c r="G4683" i="39"/>
  <c r="G4684" i="39"/>
  <c r="G4685" i="39"/>
  <c r="G4686" i="39"/>
  <c r="G4687" i="39"/>
  <c r="G4688" i="39"/>
  <c r="G4689" i="39"/>
  <c r="G4690" i="39"/>
  <c r="G4691" i="39"/>
  <c r="G4692" i="39"/>
  <c r="G4693" i="39"/>
  <c r="G4694" i="39"/>
  <c r="G4695" i="39"/>
  <c r="G4696" i="39"/>
  <c r="G4697" i="39"/>
  <c r="G4698" i="39"/>
  <c r="G4699" i="39"/>
  <c r="G4700" i="39"/>
  <c r="G4701" i="39"/>
  <c r="G4702" i="39"/>
  <c r="G4703" i="39"/>
  <c r="G4704" i="39"/>
  <c r="G4705" i="39"/>
  <c r="G4706" i="39"/>
  <c r="G4707" i="39"/>
  <c r="G4708" i="39"/>
  <c r="G4709" i="39"/>
  <c r="G4710" i="39"/>
  <c r="G4711" i="39"/>
  <c r="G4712" i="39"/>
  <c r="G4713" i="39"/>
  <c r="G4714" i="39"/>
  <c r="G4715" i="39"/>
  <c r="G4716" i="39"/>
  <c r="G4717" i="39"/>
  <c r="G4718" i="39"/>
  <c r="G4719" i="39"/>
  <c r="G4720" i="39"/>
  <c r="G4721" i="39"/>
  <c r="G4722" i="39"/>
  <c r="G4723" i="39"/>
  <c r="G4724" i="39"/>
  <c r="G4725" i="39"/>
  <c r="G4726" i="39"/>
  <c r="G4727" i="39"/>
  <c r="G4728" i="39"/>
  <c r="G4729" i="39"/>
  <c r="G4730" i="39"/>
  <c r="G4731" i="39"/>
  <c r="G4732" i="39"/>
  <c r="G4733" i="39"/>
  <c r="G4734" i="39"/>
  <c r="G4735" i="39"/>
  <c r="G4736" i="39"/>
  <c r="G4737" i="39"/>
  <c r="G4738" i="39"/>
  <c r="G4739" i="39"/>
  <c r="G4740" i="39"/>
  <c r="G4741" i="39"/>
  <c r="G4742" i="39"/>
  <c r="G4743" i="39"/>
  <c r="G4744" i="39"/>
  <c r="G4745" i="39"/>
  <c r="G4746" i="39"/>
  <c r="G4747" i="39"/>
  <c r="G4748" i="39"/>
  <c r="G4749" i="39"/>
  <c r="G4750" i="39"/>
  <c r="G4751" i="39"/>
  <c r="G4752" i="39"/>
  <c r="G4753" i="39"/>
  <c r="G4754" i="39"/>
  <c r="G4755" i="39"/>
  <c r="G4756" i="39"/>
  <c r="G4757" i="39"/>
  <c r="G4758" i="39"/>
  <c r="G4759" i="39"/>
  <c r="G4760" i="39"/>
  <c r="G4761" i="39"/>
  <c r="G4762" i="39"/>
  <c r="G4763" i="39"/>
  <c r="G4764" i="39"/>
  <c r="G4765" i="39"/>
  <c r="G4766" i="39"/>
  <c r="G4767" i="39"/>
  <c r="G4768" i="39"/>
  <c r="G4769" i="39"/>
  <c r="G4770" i="39"/>
  <c r="G4771" i="39"/>
  <c r="G4772" i="39"/>
  <c r="G4773" i="39"/>
  <c r="G4774" i="39"/>
  <c r="G4775" i="39"/>
  <c r="G4776" i="39"/>
  <c r="G4777" i="39"/>
  <c r="G4778" i="39"/>
  <c r="G4779" i="39"/>
  <c r="G4780" i="39"/>
  <c r="G4781" i="39"/>
  <c r="G4782" i="39"/>
  <c r="G4783" i="39"/>
  <c r="G4784" i="39"/>
  <c r="G4785" i="39"/>
  <c r="G4786" i="39"/>
  <c r="G4787" i="39"/>
  <c r="G4788" i="39"/>
  <c r="G4789" i="39"/>
  <c r="G4790" i="39"/>
  <c r="G4791" i="39"/>
  <c r="G4792" i="39"/>
  <c r="G4793" i="39"/>
  <c r="G4794" i="39"/>
  <c r="G4795" i="39"/>
  <c r="G4796" i="39"/>
  <c r="G4797" i="39"/>
  <c r="G4798" i="39"/>
  <c r="G4799" i="39"/>
  <c r="G4800" i="39"/>
  <c r="G4801" i="39"/>
  <c r="G4802" i="39"/>
  <c r="G4803" i="39"/>
  <c r="G4804" i="39"/>
  <c r="G4805" i="39"/>
  <c r="G4806" i="39"/>
  <c r="G4807" i="39"/>
  <c r="G4808" i="39"/>
  <c r="G4809" i="39"/>
  <c r="G4810" i="39"/>
  <c r="G4811" i="39"/>
  <c r="G4812" i="39"/>
  <c r="G4813" i="39"/>
  <c r="G4814" i="39"/>
  <c r="G4815" i="39"/>
  <c r="G4816" i="39"/>
  <c r="G4817" i="39"/>
  <c r="G4818" i="39"/>
  <c r="G4819" i="39"/>
  <c r="G4820" i="39"/>
  <c r="G4821" i="39"/>
  <c r="G4822" i="39"/>
  <c r="G4823" i="39"/>
  <c r="G4824" i="39"/>
  <c r="G4825" i="39"/>
  <c r="G4826" i="39"/>
  <c r="G4827" i="39"/>
  <c r="G4828" i="39"/>
  <c r="G4829" i="39"/>
  <c r="G4830" i="39"/>
  <c r="G4831" i="39"/>
  <c r="G4832" i="39"/>
  <c r="G4833" i="39"/>
  <c r="G4834" i="39"/>
  <c r="G4835" i="39"/>
  <c r="G4836" i="39"/>
  <c r="G4837" i="39"/>
  <c r="G4838" i="39"/>
  <c r="G4839" i="39"/>
  <c r="G4840" i="39"/>
  <c r="G4841" i="39"/>
  <c r="G4842" i="39"/>
  <c r="G4843" i="39"/>
  <c r="G4844" i="39"/>
  <c r="G4845" i="39"/>
  <c r="G4846" i="39"/>
  <c r="G4847" i="39"/>
  <c r="G4848" i="39"/>
  <c r="G4849" i="39"/>
  <c r="G4850" i="39"/>
  <c r="G4851" i="39"/>
  <c r="G4852" i="39"/>
  <c r="G4853" i="39"/>
  <c r="G4854" i="39"/>
  <c r="G4855" i="39"/>
  <c r="G4856" i="39"/>
  <c r="G4857" i="39"/>
  <c r="G4858" i="39"/>
  <c r="G4859" i="39"/>
  <c r="G4860" i="39"/>
  <c r="G4861" i="39"/>
  <c r="G4862" i="39"/>
  <c r="G4863" i="39"/>
  <c r="G4864" i="39"/>
  <c r="G4865" i="39"/>
  <c r="G4866" i="39"/>
  <c r="G4867" i="39"/>
  <c r="G4868" i="39"/>
  <c r="G4869" i="39"/>
  <c r="G4870" i="39"/>
  <c r="G4871" i="39"/>
  <c r="G4872" i="39"/>
  <c r="G4873" i="39"/>
  <c r="G4874" i="39"/>
  <c r="G4875" i="39"/>
  <c r="G4876" i="39"/>
  <c r="G4877" i="39"/>
  <c r="G4878" i="39"/>
  <c r="G4879" i="39"/>
  <c r="G4880" i="39"/>
  <c r="G4881" i="39"/>
  <c r="G4882" i="39"/>
  <c r="G4883" i="39"/>
  <c r="G4884" i="39"/>
  <c r="G4885" i="39"/>
  <c r="G4886" i="39"/>
  <c r="G4887" i="39"/>
  <c r="G4888" i="39"/>
  <c r="G4889" i="39"/>
  <c r="G4890" i="39"/>
  <c r="G4891" i="39"/>
  <c r="G4892" i="39"/>
  <c r="G4893" i="39"/>
  <c r="G4894" i="39"/>
  <c r="G4895" i="39"/>
  <c r="G4896" i="39"/>
  <c r="G4897" i="39"/>
  <c r="G4898" i="39"/>
  <c r="G4899" i="39"/>
  <c r="G4900" i="39"/>
  <c r="G4901" i="39"/>
  <c r="G4902" i="39"/>
  <c r="G4903" i="39"/>
  <c r="G4904" i="39"/>
  <c r="G4905" i="39"/>
  <c r="G4906" i="39"/>
  <c r="G4907" i="39"/>
  <c r="G4908" i="39"/>
  <c r="G4909" i="39"/>
  <c r="G4910" i="39"/>
  <c r="G4911" i="39"/>
  <c r="G4912" i="39"/>
  <c r="G4913" i="39"/>
  <c r="G4914" i="39"/>
  <c r="G4915" i="39"/>
  <c r="G4916" i="39"/>
  <c r="G4917" i="39"/>
  <c r="G4918" i="39"/>
  <c r="G4919" i="39"/>
  <c r="G4920" i="39"/>
  <c r="G4921" i="39"/>
  <c r="G4922" i="39"/>
  <c r="G4923" i="39"/>
  <c r="G4924" i="39"/>
  <c r="G4925" i="39"/>
  <c r="G4926" i="39"/>
  <c r="G4927" i="39"/>
  <c r="G4928" i="39"/>
  <c r="G4929" i="39"/>
  <c r="G4930" i="39"/>
  <c r="G4931" i="39"/>
  <c r="G4932" i="39"/>
  <c r="G4933" i="39"/>
  <c r="G4934" i="39"/>
  <c r="G4935" i="39"/>
  <c r="G4936" i="39"/>
  <c r="G4937" i="39"/>
  <c r="G4938" i="39"/>
  <c r="G4939" i="39"/>
  <c r="G4940" i="39"/>
  <c r="G4941" i="39"/>
  <c r="G4942" i="39"/>
  <c r="G4943" i="39"/>
  <c r="G4944" i="39"/>
  <c r="G4945" i="39"/>
  <c r="G4946" i="39"/>
  <c r="G4947" i="39"/>
  <c r="G4948" i="39"/>
  <c r="G4949" i="39"/>
  <c r="G4950" i="39"/>
  <c r="G4951" i="39"/>
  <c r="G4952" i="39"/>
  <c r="G4953" i="39"/>
  <c r="G4954" i="39"/>
  <c r="G4955" i="39"/>
  <c r="G4956" i="39"/>
  <c r="G4957" i="39"/>
  <c r="G4958" i="39"/>
  <c r="G4959" i="39"/>
  <c r="G4960" i="39"/>
  <c r="G4961" i="39"/>
  <c r="G4962" i="39"/>
  <c r="G4963" i="39"/>
  <c r="G4964" i="39"/>
  <c r="G4965" i="39"/>
  <c r="G4966" i="39"/>
  <c r="G4967" i="39"/>
  <c r="G4968" i="39"/>
  <c r="G4969" i="39"/>
  <c r="G4970" i="39"/>
  <c r="G4971" i="39"/>
  <c r="G4972" i="39"/>
  <c r="G4973" i="39"/>
  <c r="G4974" i="39"/>
  <c r="G4975" i="39"/>
  <c r="G4976" i="39"/>
  <c r="G4977" i="39"/>
  <c r="G4978" i="39"/>
  <c r="G4979" i="39"/>
  <c r="G4980" i="39"/>
  <c r="G4981" i="39"/>
  <c r="G4982" i="39"/>
  <c r="G4983" i="39"/>
  <c r="G4984" i="39"/>
  <c r="G4985" i="39"/>
  <c r="G4986" i="39"/>
  <c r="G4987" i="39"/>
  <c r="G4988" i="39"/>
  <c r="G4989" i="39"/>
  <c r="G4990" i="39"/>
  <c r="G4991" i="39"/>
  <c r="G4992" i="39"/>
  <c r="G4993" i="39"/>
  <c r="G4994" i="39"/>
  <c r="G4995" i="39"/>
  <c r="G4996" i="39"/>
  <c r="G4997" i="39"/>
  <c r="G4998" i="39"/>
  <c r="G4999" i="39"/>
  <c r="G5000" i="39"/>
  <c r="G5001" i="39"/>
  <c r="G5002" i="39"/>
  <c r="G5003" i="39"/>
  <c r="G5004" i="39"/>
  <c r="G5005" i="39"/>
  <c r="G5006" i="39"/>
  <c r="G5007" i="39"/>
  <c r="G5008" i="39"/>
  <c r="G5009" i="39"/>
  <c r="G5010" i="39"/>
  <c r="G5011" i="39"/>
  <c r="G5012" i="39"/>
  <c r="G5013" i="39"/>
  <c r="G5014" i="39"/>
  <c r="G5015" i="39"/>
  <c r="G5016" i="39"/>
  <c r="G5017" i="39"/>
  <c r="G5018" i="39"/>
  <c r="G5019" i="39"/>
  <c r="G5020" i="39"/>
  <c r="G5021" i="39"/>
  <c r="G5022" i="39"/>
  <c r="G5023" i="39"/>
  <c r="G5024" i="39"/>
  <c r="G5025" i="39"/>
  <c r="G5026" i="39"/>
  <c r="G5027" i="39"/>
  <c r="G5028" i="39"/>
  <c r="G5029" i="39"/>
  <c r="G5030" i="39"/>
  <c r="G5031" i="39"/>
  <c r="G5032" i="39"/>
  <c r="G5033" i="39"/>
  <c r="G5034" i="39"/>
  <c r="G5035" i="39"/>
  <c r="G5036" i="39"/>
  <c r="G5037" i="39"/>
  <c r="G5038" i="39"/>
  <c r="G5039" i="39"/>
  <c r="G5040" i="39"/>
  <c r="G5041" i="39"/>
  <c r="G5042" i="39"/>
  <c r="G5043" i="39"/>
  <c r="G5044" i="39"/>
  <c r="G5045" i="39"/>
  <c r="G5046" i="39"/>
  <c r="G5047" i="39"/>
  <c r="G5048" i="39"/>
  <c r="G5049" i="39"/>
  <c r="G5050" i="39"/>
  <c r="G5051" i="39"/>
  <c r="G5052" i="39"/>
  <c r="G5053" i="39"/>
  <c r="G5054" i="39"/>
  <c r="G5055" i="39"/>
  <c r="G5056" i="39"/>
  <c r="G5057" i="39"/>
  <c r="G5058" i="39"/>
  <c r="G5059" i="39"/>
  <c r="G5060" i="39"/>
  <c r="G5061" i="39"/>
  <c r="G5062" i="39"/>
  <c r="G5063" i="39"/>
  <c r="G5064" i="39"/>
  <c r="G5065" i="39"/>
  <c r="G5066" i="39"/>
  <c r="G5067" i="39"/>
  <c r="G5068" i="39"/>
  <c r="G5069" i="39"/>
  <c r="G5070" i="39"/>
  <c r="G5071" i="39"/>
  <c r="G5072" i="39"/>
  <c r="G5073" i="39"/>
  <c r="G5074" i="39"/>
  <c r="G5075" i="39"/>
  <c r="G5076" i="39"/>
  <c r="G5077" i="39"/>
  <c r="G5078" i="39"/>
  <c r="G5079" i="39"/>
  <c r="G5080" i="39"/>
  <c r="G5081" i="39"/>
  <c r="G5082" i="39"/>
  <c r="G5083" i="39"/>
  <c r="G5084" i="39"/>
  <c r="G5085" i="39"/>
  <c r="G5086" i="39"/>
  <c r="G5087" i="39"/>
  <c r="G5088" i="39"/>
  <c r="G5089" i="39"/>
  <c r="G5090" i="39"/>
  <c r="G5091" i="39"/>
  <c r="G5092" i="39"/>
  <c r="G5093" i="39"/>
  <c r="G5094" i="39"/>
  <c r="G5095" i="39"/>
  <c r="G5096" i="39"/>
  <c r="G5097" i="39"/>
  <c r="G5098" i="39"/>
  <c r="G5099" i="39"/>
  <c r="G5100" i="39"/>
  <c r="G5101" i="39"/>
  <c r="G5102" i="39"/>
  <c r="G5103" i="39"/>
  <c r="G5104" i="39"/>
  <c r="G5105" i="39"/>
  <c r="G5106" i="39"/>
  <c r="G5107" i="39"/>
  <c r="G5108" i="39"/>
  <c r="G5109" i="39"/>
  <c r="G5110" i="39"/>
  <c r="G5111" i="39"/>
  <c r="G5112" i="39"/>
  <c r="G5113" i="39"/>
  <c r="G5114" i="39"/>
  <c r="G5115" i="39"/>
  <c r="G5116" i="39"/>
  <c r="G5117" i="39"/>
  <c r="G5118" i="39"/>
  <c r="G5119" i="39"/>
  <c r="G5120" i="39"/>
  <c r="G5121" i="39"/>
  <c r="G5122" i="39"/>
  <c r="G5123" i="39"/>
  <c r="G5124" i="39"/>
  <c r="G5125" i="39"/>
  <c r="G5126" i="39"/>
  <c r="G5127" i="39"/>
  <c r="G5128" i="39"/>
  <c r="G5129" i="39"/>
  <c r="G5130" i="39"/>
  <c r="G5131" i="39"/>
  <c r="G5132" i="39"/>
  <c r="G5133" i="39"/>
  <c r="G5134" i="39"/>
  <c r="G5135" i="39"/>
  <c r="G5136" i="39"/>
  <c r="G5137" i="39"/>
  <c r="G5138" i="39"/>
  <c r="G5139" i="39"/>
  <c r="G5140" i="39"/>
  <c r="G5141" i="39"/>
  <c r="G5142" i="39"/>
  <c r="G5143" i="39"/>
  <c r="G5144" i="39"/>
  <c r="G5145" i="39"/>
  <c r="G5146" i="39"/>
  <c r="G5147" i="39"/>
  <c r="G5148" i="39"/>
  <c r="G5149" i="39"/>
  <c r="G5150" i="39"/>
  <c r="G5151" i="39"/>
  <c r="G5152" i="39"/>
  <c r="G5153" i="39"/>
  <c r="G5154" i="39"/>
  <c r="G5155" i="39"/>
  <c r="G5156" i="39"/>
  <c r="G5157" i="39"/>
  <c r="G5158" i="39"/>
  <c r="G5159" i="39"/>
  <c r="G5160" i="39"/>
  <c r="G5161" i="39"/>
  <c r="G5162" i="39"/>
  <c r="G5163" i="39"/>
  <c r="G5164" i="39"/>
  <c r="G5165" i="39"/>
  <c r="G5166" i="39"/>
  <c r="G5167" i="39"/>
  <c r="G5168" i="39"/>
  <c r="G5169" i="39"/>
  <c r="G5170" i="39"/>
  <c r="G5171" i="39"/>
  <c r="G5172" i="39"/>
  <c r="G5173" i="39"/>
  <c r="G5174" i="39"/>
  <c r="G5175" i="39"/>
  <c r="G5176" i="39"/>
  <c r="G5177" i="39"/>
  <c r="G5178" i="39"/>
  <c r="G5179" i="39"/>
  <c r="G5180" i="39"/>
  <c r="G5181" i="39"/>
  <c r="G5182" i="39"/>
  <c r="G5183" i="39"/>
  <c r="G5184" i="39"/>
  <c r="G5185" i="39"/>
  <c r="G5186" i="39"/>
  <c r="G5187" i="39"/>
  <c r="G5188" i="39"/>
  <c r="G5189" i="39"/>
  <c r="G5190" i="39"/>
  <c r="G5191" i="39"/>
  <c r="G5192" i="39"/>
  <c r="G5193" i="39"/>
  <c r="G5194" i="39"/>
  <c r="G5195" i="39"/>
  <c r="G5196" i="39"/>
  <c r="G5197" i="39"/>
  <c r="G5198" i="39"/>
  <c r="G5199" i="39"/>
  <c r="G5200" i="39"/>
  <c r="G5201" i="39"/>
  <c r="G5202" i="39"/>
  <c r="G5203" i="39"/>
  <c r="G5204" i="39"/>
  <c r="G5205" i="39"/>
  <c r="G5206" i="39"/>
  <c r="G5207" i="39"/>
  <c r="G5208" i="39"/>
  <c r="G5209" i="39"/>
  <c r="G5210" i="39"/>
  <c r="G5211" i="39"/>
  <c r="G5212" i="39"/>
  <c r="G5213" i="39"/>
  <c r="G5214" i="39"/>
  <c r="G5215" i="39"/>
  <c r="G5216" i="39"/>
  <c r="G5217" i="39"/>
  <c r="G5218" i="39"/>
  <c r="G5219" i="39"/>
  <c r="G5220" i="39"/>
  <c r="G5221" i="39"/>
  <c r="G5222" i="39"/>
  <c r="G5223" i="39"/>
  <c r="G5224" i="39"/>
  <c r="G5225" i="39"/>
  <c r="G5226" i="39"/>
  <c r="G5227" i="39"/>
  <c r="G5228" i="39"/>
  <c r="G5229" i="39"/>
  <c r="G5230" i="39"/>
  <c r="G5231" i="39"/>
  <c r="G5232" i="39"/>
  <c r="G5233" i="39"/>
  <c r="G5234" i="39"/>
  <c r="G5235" i="39"/>
  <c r="G5236" i="39"/>
  <c r="G5237" i="39"/>
  <c r="G5238" i="39"/>
  <c r="G5239" i="39"/>
  <c r="G5240" i="39"/>
  <c r="G5241" i="39"/>
  <c r="G5242" i="39"/>
  <c r="G5243" i="39"/>
  <c r="G5244" i="39"/>
  <c r="G5245" i="39"/>
  <c r="G5246" i="39"/>
  <c r="G5247" i="39"/>
  <c r="G5248" i="39"/>
  <c r="G5249" i="39"/>
  <c r="G5250" i="39"/>
  <c r="G5251" i="39"/>
  <c r="G5252" i="39"/>
  <c r="G5253" i="39"/>
  <c r="G5254" i="39"/>
  <c r="G5255" i="39"/>
  <c r="G5256" i="39"/>
  <c r="G5257" i="39"/>
  <c r="G5258" i="39"/>
  <c r="G5259" i="39"/>
  <c r="G5260" i="39"/>
  <c r="G5261" i="39"/>
  <c r="G5262" i="39"/>
  <c r="G5263" i="39"/>
  <c r="G5264" i="39"/>
  <c r="G5265" i="39"/>
  <c r="G5266" i="39"/>
  <c r="G5267" i="39"/>
  <c r="G5268" i="39"/>
  <c r="G5269" i="39"/>
  <c r="G5270" i="39"/>
  <c r="G5271" i="39"/>
  <c r="G5272" i="39"/>
  <c r="G5273" i="39"/>
  <c r="G5274" i="39"/>
  <c r="G5275" i="39"/>
  <c r="G5276" i="39"/>
  <c r="G5277" i="39"/>
  <c r="G5278" i="39"/>
  <c r="G5279" i="39"/>
  <c r="G5280" i="39"/>
  <c r="G5281" i="39"/>
  <c r="G5282" i="39"/>
  <c r="G5283" i="39"/>
  <c r="G5284" i="39"/>
  <c r="G5285" i="39"/>
  <c r="G5286" i="39"/>
  <c r="G5287" i="39"/>
  <c r="G5288" i="39"/>
  <c r="G5289" i="39"/>
  <c r="G5290" i="39"/>
  <c r="G5291" i="39"/>
  <c r="G5292" i="39"/>
  <c r="G5293" i="39"/>
  <c r="G5294" i="39"/>
  <c r="G5295" i="39"/>
  <c r="G5296" i="39"/>
  <c r="G5297" i="39"/>
  <c r="G5298" i="39"/>
  <c r="G5299" i="39"/>
  <c r="G5300" i="39"/>
  <c r="G5301" i="39"/>
  <c r="G5302" i="39"/>
  <c r="G5303" i="39"/>
  <c r="G5304" i="39"/>
  <c r="G5305" i="39"/>
  <c r="G5306" i="39"/>
  <c r="G5307" i="39"/>
  <c r="G5308" i="39"/>
  <c r="G5309" i="39"/>
  <c r="G5310" i="39"/>
  <c r="G5311" i="39"/>
  <c r="G5312" i="39"/>
  <c r="G5313" i="39"/>
  <c r="G5314" i="39"/>
  <c r="G5315" i="39"/>
  <c r="G5316" i="39"/>
  <c r="G5317" i="39"/>
  <c r="G5318" i="39"/>
  <c r="G5319" i="39"/>
  <c r="G5320" i="39"/>
  <c r="G5321" i="39"/>
  <c r="G5322" i="39"/>
  <c r="G5323" i="39"/>
  <c r="G5324" i="39"/>
  <c r="G5325" i="39"/>
  <c r="G5326" i="39"/>
  <c r="G5327" i="39"/>
  <c r="G5328" i="39"/>
  <c r="G5329" i="39"/>
  <c r="G5330" i="39"/>
  <c r="G5331" i="39"/>
  <c r="G5332" i="39"/>
  <c r="G5333" i="39"/>
  <c r="G5334" i="39"/>
  <c r="G5335" i="39"/>
  <c r="G5336" i="39"/>
  <c r="G5337" i="39"/>
  <c r="G5338" i="39"/>
  <c r="G5339" i="39"/>
  <c r="G5340" i="39"/>
  <c r="G5341" i="39"/>
  <c r="G5342" i="39"/>
  <c r="G5343" i="39"/>
  <c r="G5344" i="39"/>
  <c r="G5345" i="39"/>
  <c r="G5346" i="39"/>
  <c r="G5347" i="39"/>
  <c r="G5348" i="39"/>
  <c r="G5349" i="39"/>
  <c r="G5350" i="39"/>
  <c r="G5351" i="39"/>
  <c r="G5352" i="39"/>
  <c r="G5353" i="39"/>
  <c r="G5354" i="39"/>
  <c r="G5355" i="39"/>
  <c r="G5356" i="39"/>
  <c r="G5357" i="39"/>
  <c r="G5358" i="39"/>
  <c r="G5359" i="39"/>
  <c r="G5360" i="39"/>
  <c r="G5361" i="39"/>
  <c r="G5362" i="39"/>
  <c r="G5363" i="39"/>
  <c r="G5364" i="39"/>
  <c r="G5365" i="39"/>
  <c r="G5366" i="39"/>
  <c r="G5367" i="39"/>
  <c r="G5368" i="39"/>
  <c r="G5369" i="39"/>
  <c r="G5370" i="39"/>
  <c r="G5371" i="39"/>
  <c r="G5372" i="39"/>
  <c r="G5373" i="39"/>
  <c r="G5374" i="39"/>
  <c r="G5375" i="39"/>
  <c r="G5376" i="39"/>
  <c r="G5377" i="39"/>
  <c r="G5378" i="39"/>
  <c r="G5379" i="39"/>
  <c r="G5380" i="39"/>
  <c r="G5381" i="39"/>
  <c r="G5382" i="39"/>
  <c r="G5383" i="39"/>
  <c r="G5384" i="39"/>
  <c r="G5385" i="39"/>
  <c r="G5386" i="39"/>
  <c r="G5387" i="39"/>
  <c r="G5388" i="39"/>
  <c r="G5389" i="39"/>
  <c r="G5390" i="39"/>
  <c r="G5391" i="39"/>
  <c r="G5392" i="39"/>
  <c r="G5393" i="39"/>
  <c r="G5394" i="39"/>
  <c r="G5395" i="39"/>
  <c r="G5396" i="39"/>
  <c r="G5397" i="39"/>
  <c r="G5398" i="39"/>
  <c r="G5399" i="39"/>
  <c r="G5400" i="39"/>
  <c r="G5401" i="39"/>
  <c r="G5402" i="39"/>
  <c r="G5403" i="39"/>
  <c r="G5404" i="39"/>
  <c r="G5405" i="39"/>
  <c r="G5406" i="39"/>
  <c r="G5407" i="39"/>
  <c r="G5408" i="39"/>
  <c r="G5409" i="39"/>
  <c r="G5410" i="39"/>
  <c r="G5411" i="39"/>
  <c r="G5412" i="39"/>
  <c r="G5413" i="39"/>
  <c r="G5414" i="39"/>
  <c r="G5415" i="39"/>
  <c r="G5416" i="39"/>
  <c r="G5417" i="39"/>
  <c r="G5418" i="39"/>
  <c r="G5419" i="39"/>
  <c r="G5420" i="39"/>
  <c r="G5421" i="39"/>
  <c r="G5422" i="39"/>
  <c r="G5423" i="39"/>
  <c r="G5424" i="39"/>
  <c r="G5425" i="39"/>
  <c r="G5426" i="39"/>
  <c r="G5427" i="39"/>
  <c r="G5428" i="39"/>
  <c r="G5429" i="39"/>
  <c r="G5430" i="39"/>
  <c r="G5431" i="39"/>
  <c r="G5432" i="39"/>
  <c r="G5433" i="39"/>
  <c r="G5434" i="39"/>
  <c r="G5435" i="39"/>
  <c r="G5436" i="39"/>
  <c r="G5437" i="39"/>
  <c r="G5438" i="39"/>
  <c r="G5439" i="39"/>
  <c r="G5440" i="39"/>
  <c r="G5441" i="39"/>
  <c r="G5442" i="39"/>
  <c r="G5443" i="39"/>
  <c r="G5444" i="39"/>
  <c r="G5445" i="39"/>
  <c r="G5446" i="39"/>
  <c r="G5447" i="39"/>
  <c r="G5448" i="39"/>
  <c r="G5449" i="39"/>
  <c r="G5450" i="39"/>
  <c r="G5451" i="39"/>
  <c r="G5452" i="39"/>
  <c r="G5453" i="39"/>
  <c r="G5454" i="39"/>
  <c r="G5455" i="39"/>
  <c r="G5456" i="39"/>
  <c r="G5457" i="39"/>
  <c r="G5458" i="39"/>
  <c r="G5459" i="39"/>
  <c r="G5460" i="39"/>
  <c r="G5461" i="39"/>
  <c r="G5462" i="39"/>
  <c r="G5463" i="39"/>
  <c r="G5464" i="39"/>
  <c r="G5465" i="39"/>
  <c r="G5466" i="39"/>
  <c r="G5467" i="39"/>
  <c r="G5468" i="39"/>
  <c r="G5469" i="39"/>
  <c r="G5470" i="39"/>
  <c r="G5471" i="39"/>
  <c r="G5472" i="39"/>
  <c r="G5473" i="39"/>
  <c r="G5474" i="39"/>
  <c r="G5475" i="39"/>
  <c r="G5476" i="39"/>
  <c r="G5477" i="39"/>
  <c r="G5478" i="39"/>
  <c r="G5479" i="39"/>
  <c r="G5480" i="39"/>
  <c r="G5481" i="39"/>
  <c r="G5482" i="39"/>
  <c r="G5483" i="39"/>
  <c r="G5484" i="39"/>
  <c r="G5485" i="39"/>
  <c r="G5486" i="39"/>
  <c r="G5487" i="39"/>
  <c r="G5488" i="39"/>
  <c r="G5489" i="39"/>
  <c r="G5490" i="39"/>
  <c r="G5491" i="39"/>
  <c r="G5492" i="39"/>
  <c r="G5493" i="39"/>
  <c r="G5494" i="39"/>
  <c r="G5495" i="39"/>
  <c r="G5496" i="39"/>
  <c r="G5497" i="39"/>
  <c r="G5498" i="39"/>
  <c r="G5499" i="39"/>
  <c r="G5500" i="39"/>
  <c r="G5501" i="39"/>
  <c r="G5502" i="39"/>
  <c r="G5503" i="39"/>
  <c r="G5504" i="39"/>
  <c r="G5505" i="39"/>
  <c r="G5506" i="39"/>
  <c r="G5507" i="39"/>
  <c r="G5508" i="39"/>
  <c r="G5509" i="39"/>
  <c r="G5510" i="39"/>
  <c r="G5511" i="39"/>
  <c r="G5512" i="39"/>
  <c r="G5513" i="39"/>
  <c r="G5514" i="39"/>
  <c r="G5515" i="39"/>
  <c r="G5516" i="39"/>
  <c r="G5517" i="39"/>
  <c r="G5518" i="39"/>
  <c r="G5519" i="39"/>
  <c r="G5520" i="39"/>
  <c r="G5521" i="39"/>
  <c r="G5522" i="39"/>
  <c r="G5523" i="39"/>
  <c r="G5524" i="39"/>
  <c r="G5525" i="39"/>
  <c r="G5526" i="39"/>
  <c r="G5527" i="39"/>
  <c r="G5528" i="39"/>
  <c r="G5529" i="39"/>
  <c r="G5530" i="39"/>
  <c r="G5531" i="39"/>
  <c r="G5532" i="39"/>
  <c r="G5533" i="39"/>
  <c r="G5534" i="39"/>
  <c r="G5535" i="39"/>
  <c r="G5536" i="39"/>
  <c r="G5537" i="39"/>
  <c r="G5538" i="39"/>
  <c r="G5539" i="39"/>
  <c r="G5540" i="39"/>
  <c r="G5541" i="39"/>
  <c r="G5542" i="39"/>
  <c r="G5543" i="39"/>
  <c r="G5544" i="39"/>
  <c r="G5545" i="39"/>
  <c r="G5546" i="39"/>
  <c r="G5547" i="39"/>
  <c r="G5548" i="39"/>
  <c r="G5549" i="39"/>
  <c r="G5550" i="39"/>
  <c r="G5551" i="39"/>
  <c r="G5552" i="39"/>
  <c r="G5553" i="39"/>
  <c r="G5554" i="39"/>
  <c r="G5555" i="39"/>
  <c r="G5556" i="39"/>
  <c r="G5557" i="39"/>
  <c r="G5558" i="39"/>
  <c r="G5559" i="39"/>
  <c r="G5560" i="39"/>
  <c r="G5561" i="39"/>
  <c r="G5562" i="39"/>
  <c r="G5563" i="39"/>
  <c r="G5564" i="39"/>
  <c r="G5565" i="39"/>
  <c r="G5566" i="39"/>
  <c r="G5567" i="39"/>
  <c r="G5568" i="39"/>
  <c r="G5569" i="39"/>
  <c r="G5570" i="39"/>
  <c r="G5571" i="39"/>
  <c r="G5572" i="39"/>
  <c r="G5573" i="39"/>
  <c r="G5574" i="39"/>
  <c r="G5575" i="39"/>
  <c r="G5576" i="39"/>
  <c r="G5577" i="39"/>
  <c r="G5578" i="39"/>
  <c r="G5579" i="39"/>
  <c r="G5580" i="39"/>
  <c r="G5581" i="39"/>
  <c r="G5582" i="39"/>
  <c r="G5583" i="39"/>
  <c r="G5584" i="39"/>
  <c r="G5585" i="39"/>
  <c r="G5586" i="39"/>
  <c r="G5587" i="39"/>
  <c r="G5588" i="39"/>
  <c r="G5589" i="39"/>
  <c r="G5590" i="39"/>
  <c r="G5591" i="39"/>
  <c r="G5592" i="39"/>
  <c r="G5593" i="39"/>
  <c r="G5594" i="39"/>
  <c r="G5595" i="39"/>
  <c r="G5596" i="39"/>
  <c r="G5597" i="39"/>
  <c r="G5598" i="39"/>
  <c r="G5599" i="39"/>
  <c r="G5600" i="39"/>
  <c r="G5601" i="39"/>
  <c r="G5602" i="39"/>
  <c r="G5603" i="39"/>
  <c r="G5604" i="39"/>
  <c r="G5605" i="39"/>
  <c r="G5606" i="39"/>
  <c r="G5607" i="39"/>
  <c r="G5608" i="39"/>
  <c r="G5609" i="39"/>
  <c r="G5610" i="39"/>
  <c r="G5611" i="39"/>
  <c r="G5612" i="39"/>
  <c r="G5613" i="39"/>
  <c r="G5614" i="39"/>
  <c r="G5615" i="39"/>
  <c r="G5616" i="39"/>
  <c r="G5617" i="39"/>
  <c r="G5618" i="39"/>
  <c r="G5619" i="39"/>
  <c r="G5620" i="39"/>
  <c r="G5621" i="39"/>
  <c r="G5622" i="39"/>
  <c r="G5623" i="39"/>
  <c r="G5624" i="39"/>
  <c r="G5625" i="39"/>
  <c r="G5626" i="39"/>
  <c r="G5627" i="39"/>
  <c r="G5628" i="39"/>
  <c r="G5629" i="39"/>
  <c r="G5630" i="39"/>
  <c r="G5631" i="39"/>
  <c r="G5632" i="39"/>
  <c r="G5633" i="39"/>
  <c r="G5634" i="39"/>
  <c r="G5635" i="39"/>
  <c r="G5636" i="39"/>
  <c r="G5637" i="39"/>
  <c r="G5638" i="39"/>
  <c r="G5639" i="39"/>
  <c r="G5640" i="39"/>
  <c r="G5641" i="39"/>
  <c r="G5642" i="39"/>
  <c r="G5643" i="39"/>
  <c r="G5644" i="39"/>
  <c r="G5645" i="39"/>
  <c r="G5646" i="39"/>
  <c r="G5647" i="39"/>
  <c r="G5648" i="39"/>
  <c r="G5649" i="39"/>
  <c r="G5650" i="39"/>
  <c r="G5651" i="39"/>
  <c r="G5652" i="39"/>
  <c r="G5653" i="39"/>
  <c r="G5654" i="39"/>
  <c r="G5655" i="39"/>
  <c r="G5656" i="39"/>
  <c r="G5657" i="39"/>
  <c r="G5658" i="39"/>
  <c r="G5659" i="39"/>
  <c r="G5660" i="39"/>
  <c r="G5661" i="39"/>
  <c r="G5662" i="39"/>
  <c r="G5663" i="39"/>
  <c r="G5664" i="39"/>
  <c r="G5665" i="39"/>
  <c r="G5666" i="39"/>
  <c r="G5667" i="39"/>
  <c r="G5668" i="39"/>
  <c r="G5669" i="39"/>
  <c r="G5670" i="39"/>
  <c r="G5671" i="39"/>
  <c r="G5672" i="39"/>
  <c r="G5673" i="39"/>
  <c r="G5674" i="39"/>
  <c r="G5675" i="39"/>
  <c r="G5676" i="39"/>
  <c r="G5677" i="39"/>
  <c r="G5678" i="39"/>
  <c r="G5679" i="39"/>
  <c r="G5680" i="39"/>
  <c r="G5681" i="39"/>
  <c r="G5682" i="39"/>
  <c r="G5683" i="39"/>
  <c r="G5684" i="39"/>
  <c r="G5685" i="39"/>
  <c r="G5686" i="39"/>
  <c r="G5687" i="39"/>
  <c r="G5688" i="39"/>
  <c r="G5689" i="39"/>
  <c r="G5690" i="39"/>
  <c r="G5691" i="39"/>
  <c r="G5692" i="39"/>
  <c r="G5693" i="39"/>
  <c r="G5694" i="39"/>
  <c r="G5695" i="39"/>
  <c r="G5696" i="39"/>
  <c r="G5697" i="39"/>
  <c r="G5698" i="39"/>
  <c r="G5699" i="39"/>
  <c r="G5700" i="39"/>
  <c r="G5701" i="39"/>
  <c r="G5702" i="39"/>
  <c r="G5703" i="39"/>
  <c r="G5704" i="39"/>
  <c r="G5705" i="39"/>
  <c r="G5706" i="39"/>
  <c r="G5707" i="39"/>
  <c r="G5708" i="39"/>
  <c r="G5709" i="39"/>
  <c r="G5710" i="39"/>
  <c r="G5711" i="39"/>
  <c r="G5712" i="39"/>
  <c r="G5713" i="39"/>
  <c r="G5714" i="39"/>
  <c r="G5715" i="39"/>
  <c r="G5716" i="39"/>
  <c r="G5717" i="39"/>
  <c r="G5718" i="39"/>
  <c r="G5719" i="39"/>
  <c r="G5720" i="39"/>
  <c r="G5721" i="39"/>
  <c r="G5722" i="39"/>
  <c r="G5723" i="39"/>
  <c r="G5724" i="39"/>
  <c r="G5725" i="39"/>
  <c r="G5726" i="39"/>
  <c r="G5727" i="39"/>
  <c r="G5728" i="39"/>
  <c r="G5729" i="39"/>
  <c r="G5730" i="39"/>
  <c r="G5731" i="39"/>
  <c r="G5732" i="39"/>
  <c r="G5733" i="39"/>
  <c r="G5734" i="39"/>
  <c r="G5735" i="39"/>
  <c r="G5736" i="39"/>
  <c r="G5737" i="39"/>
  <c r="G5738" i="39"/>
  <c r="G5739" i="39"/>
  <c r="G5740" i="39"/>
  <c r="G5741" i="39"/>
  <c r="G5742" i="39"/>
  <c r="G5743" i="39"/>
  <c r="G5744" i="39"/>
  <c r="G5745" i="39"/>
  <c r="G5746" i="39"/>
  <c r="G5747" i="39"/>
  <c r="G5748" i="39"/>
  <c r="G5749" i="39"/>
  <c r="G5750" i="39"/>
  <c r="G5751" i="39"/>
  <c r="G5752" i="39"/>
  <c r="G5753" i="39"/>
  <c r="G5754" i="39"/>
  <c r="G5755" i="39"/>
  <c r="G5756" i="39"/>
  <c r="G5757" i="39"/>
  <c r="G5758" i="39"/>
  <c r="G5759" i="39"/>
  <c r="G5760" i="39"/>
  <c r="G5761" i="39"/>
  <c r="G5762" i="39"/>
  <c r="G5763" i="39"/>
  <c r="G5764" i="39"/>
  <c r="G5765" i="39"/>
  <c r="G5766" i="39"/>
  <c r="G5767" i="39"/>
  <c r="G5768" i="39"/>
  <c r="G5769" i="39"/>
  <c r="G5770" i="39"/>
  <c r="G5771" i="39"/>
  <c r="G5772" i="39"/>
  <c r="G5773" i="39"/>
  <c r="G5774" i="39"/>
  <c r="G5775" i="39"/>
  <c r="G5776" i="39"/>
  <c r="G5777" i="39"/>
  <c r="G5778" i="39"/>
  <c r="G5779" i="39"/>
  <c r="G5780" i="39"/>
  <c r="G5781" i="39"/>
  <c r="G5782" i="39"/>
  <c r="G5783" i="39"/>
  <c r="G5784" i="39"/>
  <c r="G5785" i="39"/>
  <c r="G5786" i="39"/>
  <c r="G5787" i="39"/>
  <c r="G5788" i="39"/>
  <c r="G5789" i="39"/>
  <c r="G5790" i="39"/>
  <c r="G5791" i="39"/>
  <c r="G5792" i="39"/>
  <c r="G5793" i="39"/>
  <c r="G5794" i="39"/>
  <c r="G5795" i="39"/>
  <c r="G5796" i="39"/>
  <c r="G5797" i="39"/>
  <c r="G5798" i="39"/>
  <c r="G5799" i="39"/>
  <c r="G5800" i="39"/>
  <c r="G5801" i="39"/>
  <c r="G5802" i="39"/>
  <c r="G5803" i="39"/>
  <c r="G5804" i="39"/>
  <c r="G5805" i="39"/>
  <c r="G5806" i="39"/>
  <c r="G5807" i="39"/>
  <c r="G5808" i="39"/>
  <c r="G5809" i="39"/>
  <c r="G5810" i="39"/>
  <c r="G5811" i="39"/>
  <c r="G5812" i="39"/>
  <c r="G5813" i="39"/>
  <c r="G5814" i="39"/>
  <c r="G5815" i="39"/>
  <c r="G5816" i="39"/>
  <c r="G5817" i="39"/>
  <c r="G5818" i="39"/>
  <c r="G5819" i="39"/>
  <c r="G5820" i="39"/>
  <c r="G5821" i="39"/>
  <c r="G5822" i="39"/>
  <c r="G5823" i="39"/>
  <c r="G5824" i="39"/>
  <c r="G5825" i="39"/>
  <c r="G5826" i="39"/>
  <c r="G5827" i="39"/>
  <c r="G5828" i="39"/>
  <c r="G5829" i="39"/>
  <c r="G5830" i="39"/>
  <c r="G5831" i="39"/>
  <c r="G5832" i="39"/>
  <c r="G5833" i="39"/>
  <c r="G5834" i="39"/>
  <c r="G5835" i="39"/>
  <c r="G5836" i="39"/>
  <c r="G5837" i="39"/>
  <c r="G5838" i="39"/>
  <c r="G5839" i="39"/>
  <c r="G5840" i="39"/>
  <c r="G5841" i="39"/>
  <c r="G5842" i="39"/>
  <c r="G5843" i="39"/>
  <c r="G5844" i="39"/>
  <c r="G5845" i="39"/>
  <c r="G5846"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6"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3" i="39"/>
  <c r="F54" i="39"/>
  <c r="F55" i="39"/>
  <c r="F56" i="39"/>
  <c r="F57" i="39"/>
  <c r="F58" i="39"/>
  <c r="F59" i="39"/>
  <c r="F60" i="39"/>
  <c r="F61" i="39"/>
  <c r="F62" i="39"/>
  <c r="F63" i="39"/>
  <c r="F64" i="39"/>
  <c r="F65" i="39"/>
  <c r="F66" i="39"/>
  <c r="F67" i="39"/>
  <c r="F68" i="39"/>
  <c r="F69" i="39"/>
  <c r="F70" i="39"/>
  <c r="F71" i="39"/>
  <c r="F72" i="39"/>
  <c r="F73" i="39"/>
  <c r="F74" i="39"/>
  <c r="F75" i="39"/>
  <c r="F76" i="39"/>
  <c r="F77" i="39"/>
  <c r="F78" i="39"/>
  <c r="F79" i="39"/>
  <c r="F80" i="39"/>
  <c r="F81" i="39"/>
  <c r="F82" i="39"/>
  <c r="F83" i="39"/>
  <c r="F84" i="39"/>
  <c r="F85"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5"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550" i="39"/>
  <c r="F551" i="39"/>
  <c r="F552" i="39"/>
  <c r="F553" i="39"/>
  <c r="F554" i="39"/>
  <c r="F555" i="39"/>
  <c r="F556" i="39"/>
  <c r="F557" i="39"/>
  <c r="F558" i="39"/>
  <c r="F559" i="39"/>
  <c r="F560" i="39"/>
  <c r="F561" i="39"/>
  <c r="F562" i="39"/>
  <c r="F563" i="39"/>
  <c r="F564" i="39"/>
  <c r="F565" i="39"/>
  <c r="F566" i="39"/>
  <c r="F567" i="39"/>
  <c r="F568" i="39"/>
  <c r="F569" i="39"/>
  <c r="F570" i="39"/>
  <c r="F571" i="39"/>
  <c r="F572" i="39"/>
  <c r="F573" i="39"/>
  <c r="F574" i="39"/>
  <c r="F575" i="39"/>
  <c r="F576" i="39"/>
  <c r="F577" i="39"/>
  <c r="F578" i="39"/>
  <c r="F579" i="39"/>
  <c r="F580" i="39"/>
  <c r="F581" i="39"/>
  <c r="F582" i="39"/>
  <c r="F583" i="39"/>
  <c r="F584" i="39"/>
  <c r="F585" i="39"/>
  <c r="F586" i="39"/>
  <c r="F587" i="39"/>
  <c r="F588" i="39"/>
  <c r="F589" i="39"/>
  <c r="F590" i="39"/>
  <c r="F591" i="39"/>
  <c r="F592" i="39"/>
  <c r="F593" i="39"/>
  <c r="F594" i="39"/>
  <c r="F595" i="39"/>
  <c r="F596" i="39"/>
  <c r="F597" i="39"/>
  <c r="F598" i="39"/>
  <c r="F599" i="39"/>
  <c r="F600" i="39"/>
  <c r="F601" i="39"/>
  <c r="F602" i="39"/>
  <c r="F603" i="39"/>
  <c r="F604" i="39"/>
  <c r="F605" i="39"/>
  <c r="F606" i="39"/>
  <c r="F607" i="39"/>
  <c r="F608" i="39"/>
  <c r="F609" i="39"/>
  <c r="F610" i="39"/>
  <c r="F611" i="39"/>
  <c r="F612" i="39"/>
  <c r="F613" i="39"/>
  <c r="F614" i="39"/>
  <c r="F615" i="39"/>
  <c r="F616" i="39"/>
  <c r="F617" i="39"/>
  <c r="F618" i="39"/>
  <c r="F619" i="39"/>
  <c r="F620" i="39"/>
  <c r="F621" i="39"/>
  <c r="F622" i="39"/>
  <c r="F623" i="39"/>
  <c r="F624" i="39"/>
  <c r="F625" i="39"/>
  <c r="F626" i="39"/>
  <c r="F627" i="39"/>
  <c r="F628" i="39"/>
  <c r="F629" i="39"/>
  <c r="F630" i="39"/>
  <c r="F631" i="39"/>
  <c r="F632" i="39"/>
  <c r="F633" i="39"/>
  <c r="F634" i="39"/>
  <c r="F635" i="39"/>
  <c r="F636" i="39"/>
  <c r="F637" i="39"/>
  <c r="F638" i="39"/>
  <c r="F639" i="39"/>
  <c r="F640" i="39"/>
  <c r="F641" i="39"/>
  <c r="F642" i="39"/>
  <c r="F643" i="39"/>
  <c r="F644" i="39"/>
  <c r="F645" i="39"/>
  <c r="F646" i="39"/>
  <c r="F647" i="39"/>
  <c r="F648" i="39"/>
  <c r="F649" i="39"/>
  <c r="F650" i="39"/>
  <c r="F651" i="39"/>
  <c r="F652" i="39"/>
  <c r="F653" i="39"/>
  <c r="F654" i="39"/>
  <c r="F655" i="39"/>
  <c r="F656" i="39"/>
  <c r="F657" i="39"/>
  <c r="F658" i="39"/>
  <c r="F659" i="39"/>
  <c r="F660" i="39"/>
  <c r="F661" i="39"/>
  <c r="F662" i="39"/>
  <c r="F663" i="39"/>
  <c r="F664" i="39"/>
  <c r="F665" i="39"/>
  <c r="F666" i="39"/>
  <c r="F667" i="39"/>
  <c r="F668" i="39"/>
  <c r="F669" i="39"/>
  <c r="F670" i="39"/>
  <c r="F671" i="39"/>
  <c r="F672" i="39"/>
  <c r="F673" i="39"/>
  <c r="F674" i="39"/>
  <c r="F675" i="39"/>
  <c r="F676" i="39"/>
  <c r="F677" i="39"/>
  <c r="F678" i="39"/>
  <c r="F679" i="39"/>
  <c r="F680" i="39"/>
  <c r="F681" i="39"/>
  <c r="F682" i="39"/>
  <c r="F683" i="39"/>
  <c r="F684" i="39"/>
  <c r="F685" i="39"/>
  <c r="F686" i="39"/>
  <c r="F687" i="39"/>
  <c r="F688" i="39"/>
  <c r="F689" i="39"/>
  <c r="F690" i="39"/>
  <c r="F691" i="39"/>
  <c r="F692" i="39"/>
  <c r="F693" i="39"/>
  <c r="F694" i="39"/>
  <c r="F695" i="39"/>
  <c r="F696" i="39"/>
  <c r="F697" i="39"/>
  <c r="F698" i="39"/>
  <c r="F699" i="39"/>
  <c r="F700" i="39"/>
  <c r="F701" i="39"/>
  <c r="F702" i="39"/>
  <c r="F703" i="39"/>
  <c r="F704" i="39"/>
  <c r="F705" i="39"/>
  <c r="F706" i="39"/>
  <c r="F707" i="39"/>
  <c r="F708" i="39"/>
  <c r="F709" i="39"/>
  <c r="F710" i="39"/>
  <c r="F711" i="39"/>
  <c r="F712" i="39"/>
  <c r="F713" i="39"/>
  <c r="F714" i="39"/>
  <c r="F715" i="39"/>
  <c r="F716" i="39"/>
  <c r="F717" i="39"/>
  <c r="F718" i="39"/>
  <c r="F719" i="39"/>
  <c r="F720" i="39"/>
  <c r="F721" i="39"/>
  <c r="F722" i="39"/>
  <c r="F723" i="39"/>
  <c r="F724" i="39"/>
  <c r="F725" i="39"/>
  <c r="F726" i="39"/>
  <c r="F727" i="39"/>
  <c r="F728" i="39"/>
  <c r="F729" i="39"/>
  <c r="F730" i="39"/>
  <c r="F731" i="39"/>
  <c r="F732" i="39"/>
  <c r="F733" i="39"/>
  <c r="F734" i="39"/>
  <c r="F735" i="39"/>
  <c r="F736" i="39"/>
  <c r="F737" i="39"/>
  <c r="F738" i="39"/>
  <c r="F739" i="39"/>
  <c r="F740" i="39"/>
  <c r="F741" i="39"/>
  <c r="F742" i="39"/>
  <c r="F743" i="39"/>
  <c r="F744" i="39"/>
  <c r="F745" i="39"/>
  <c r="F746" i="39"/>
  <c r="F747" i="39"/>
  <c r="F748" i="39"/>
  <c r="F749" i="39"/>
  <c r="F750" i="39"/>
  <c r="F751" i="39"/>
  <c r="F752" i="39"/>
  <c r="F753" i="39"/>
  <c r="F754" i="39"/>
  <c r="F755" i="39"/>
  <c r="F756" i="39"/>
  <c r="F757" i="39"/>
  <c r="F758" i="39"/>
  <c r="F759" i="39"/>
  <c r="F760" i="39"/>
  <c r="F761" i="39"/>
  <c r="F762" i="39"/>
  <c r="F763" i="39"/>
  <c r="F764" i="39"/>
  <c r="F765" i="39"/>
  <c r="F766" i="39"/>
  <c r="F767" i="39"/>
  <c r="F768" i="39"/>
  <c r="F769" i="39"/>
  <c r="F770" i="39"/>
  <c r="F771" i="39"/>
  <c r="F772" i="39"/>
  <c r="F773" i="39"/>
  <c r="F774" i="39"/>
  <c r="F775" i="39"/>
  <c r="F776" i="39"/>
  <c r="F777" i="39"/>
  <c r="F778" i="39"/>
  <c r="F779" i="39"/>
  <c r="F780" i="39"/>
  <c r="F781" i="39"/>
  <c r="F782" i="39"/>
  <c r="F783" i="39"/>
  <c r="F784" i="39"/>
  <c r="F785" i="39"/>
  <c r="F786" i="39"/>
  <c r="F787" i="39"/>
  <c r="F788" i="39"/>
  <c r="F789" i="39"/>
  <c r="F790" i="39"/>
  <c r="F791" i="39"/>
  <c r="F792" i="39"/>
  <c r="F793" i="39"/>
  <c r="F794" i="39"/>
  <c r="F795" i="39"/>
  <c r="F796" i="39"/>
  <c r="F797" i="39"/>
  <c r="F798" i="39"/>
  <c r="F799" i="39"/>
  <c r="F800" i="39"/>
  <c r="F801" i="39"/>
  <c r="F802" i="39"/>
  <c r="F803" i="39"/>
  <c r="F804" i="39"/>
  <c r="F805" i="39"/>
  <c r="F806" i="39"/>
  <c r="F807" i="39"/>
  <c r="F808" i="39"/>
  <c r="F809" i="39"/>
  <c r="F810" i="39"/>
  <c r="F811" i="39"/>
  <c r="F812" i="39"/>
  <c r="F813" i="39"/>
  <c r="F814" i="39"/>
  <c r="F815" i="39"/>
  <c r="F816" i="39"/>
  <c r="F817" i="39"/>
  <c r="F818" i="39"/>
  <c r="F819" i="39"/>
  <c r="F820" i="39"/>
  <c r="F821" i="39"/>
  <c r="F822" i="39"/>
  <c r="F823" i="39"/>
  <c r="F824" i="39"/>
  <c r="F825" i="39"/>
  <c r="F826" i="39"/>
  <c r="F827" i="39"/>
  <c r="F828" i="39"/>
  <c r="F829" i="39"/>
  <c r="F830" i="39"/>
  <c r="F831" i="39"/>
  <c r="F832" i="39"/>
  <c r="F833" i="39"/>
  <c r="F834" i="39"/>
  <c r="F835" i="39"/>
  <c r="F836" i="39"/>
  <c r="F837" i="39"/>
  <c r="F838" i="39"/>
  <c r="F839" i="39"/>
  <c r="F840" i="39"/>
  <c r="F841" i="39"/>
  <c r="F842" i="39"/>
  <c r="F843" i="39"/>
  <c r="F844" i="39"/>
  <c r="F845" i="39"/>
  <c r="F846" i="39"/>
  <c r="F847" i="39"/>
  <c r="F848" i="39"/>
  <c r="F849" i="39"/>
  <c r="F850" i="39"/>
  <c r="F851" i="39"/>
  <c r="F852" i="39"/>
  <c r="F853" i="39"/>
  <c r="F854" i="39"/>
  <c r="F855" i="39"/>
  <c r="F856" i="39"/>
  <c r="F857" i="39"/>
  <c r="F858" i="39"/>
  <c r="F859" i="39"/>
  <c r="F860" i="39"/>
  <c r="F861" i="39"/>
  <c r="F862" i="39"/>
  <c r="F863" i="39"/>
  <c r="F864" i="39"/>
  <c r="F865" i="39"/>
  <c r="F866" i="39"/>
  <c r="F867" i="39"/>
  <c r="F868" i="39"/>
  <c r="F869" i="39"/>
  <c r="F870" i="39"/>
  <c r="F871" i="39"/>
  <c r="F872" i="39"/>
  <c r="F873" i="39"/>
  <c r="F874" i="39"/>
  <c r="F875" i="39"/>
  <c r="F876" i="39"/>
  <c r="F877" i="39"/>
  <c r="F878" i="39"/>
  <c r="F879" i="39"/>
  <c r="F880" i="39"/>
  <c r="F881" i="39"/>
  <c r="F882" i="39"/>
  <c r="F883" i="39"/>
  <c r="F884" i="39"/>
  <c r="F885" i="39"/>
  <c r="F886" i="39"/>
  <c r="F887" i="39"/>
  <c r="F888" i="39"/>
  <c r="F889" i="39"/>
  <c r="F890" i="39"/>
  <c r="F891" i="39"/>
  <c r="F892" i="39"/>
  <c r="F893" i="39"/>
  <c r="F894" i="39"/>
  <c r="F895" i="39"/>
  <c r="F896" i="39"/>
  <c r="F897" i="39"/>
  <c r="F898" i="39"/>
  <c r="F899" i="39"/>
  <c r="F900" i="39"/>
  <c r="F901" i="39"/>
  <c r="F902" i="39"/>
  <c r="F903" i="39"/>
  <c r="F904" i="39"/>
  <c r="F905" i="39"/>
  <c r="F906" i="39"/>
  <c r="F907" i="39"/>
  <c r="F908" i="39"/>
  <c r="F909" i="39"/>
  <c r="F910" i="39"/>
  <c r="F911" i="39"/>
  <c r="F912" i="39"/>
  <c r="F913" i="39"/>
  <c r="F914" i="39"/>
  <c r="F915" i="39"/>
  <c r="F916" i="39"/>
  <c r="F917" i="39"/>
  <c r="F918" i="39"/>
  <c r="F919" i="39"/>
  <c r="F920" i="39"/>
  <c r="F921" i="39"/>
  <c r="F922" i="39"/>
  <c r="F923" i="39"/>
  <c r="F924" i="39"/>
  <c r="F925" i="39"/>
  <c r="F926" i="39"/>
  <c r="F927" i="39"/>
  <c r="F928" i="39"/>
  <c r="F929" i="39"/>
  <c r="F930" i="39"/>
  <c r="F931" i="39"/>
  <c r="F932" i="39"/>
  <c r="F933" i="39"/>
  <c r="F934" i="39"/>
  <c r="F935" i="39"/>
  <c r="F936" i="39"/>
  <c r="F937" i="39"/>
  <c r="F938" i="39"/>
  <c r="F939" i="39"/>
  <c r="F940" i="39"/>
  <c r="F941" i="39"/>
  <c r="F942" i="39"/>
  <c r="F943" i="39"/>
  <c r="F944" i="39"/>
  <c r="F945" i="39"/>
  <c r="F946" i="39"/>
  <c r="F947" i="39"/>
  <c r="F948" i="39"/>
  <c r="F949" i="39"/>
  <c r="F950" i="39"/>
  <c r="F951" i="39"/>
  <c r="F952" i="39"/>
  <c r="F953" i="39"/>
  <c r="F954" i="39"/>
  <c r="F955" i="39"/>
  <c r="F956" i="39"/>
  <c r="F957" i="39"/>
  <c r="F958" i="39"/>
  <c r="F959" i="39"/>
  <c r="F960" i="39"/>
  <c r="F961" i="39"/>
  <c r="F962" i="39"/>
  <c r="F963" i="39"/>
  <c r="F964" i="39"/>
  <c r="F965" i="39"/>
  <c r="F966" i="39"/>
  <c r="F967" i="39"/>
  <c r="F968" i="39"/>
  <c r="F969" i="39"/>
  <c r="F970" i="39"/>
  <c r="F971" i="39"/>
  <c r="F972" i="39"/>
  <c r="F973" i="39"/>
  <c r="F974" i="39"/>
  <c r="F975" i="39"/>
  <c r="F976" i="39"/>
  <c r="F977" i="39"/>
  <c r="F978" i="39"/>
  <c r="F979" i="39"/>
  <c r="F980" i="39"/>
  <c r="F981" i="39"/>
  <c r="F982" i="39"/>
  <c r="F983" i="39"/>
  <c r="F984" i="39"/>
  <c r="F985" i="39"/>
  <c r="F986" i="39"/>
  <c r="F987" i="39"/>
  <c r="F988" i="39"/>
  <c r="F989" i="39"/>
  <c r="F990" i="39"/>
  <c r="F991" i="39"/>
  <c r="F992" i="39"/>
  <c r="F993" i="39"/>
  <c r="F994" i="39"/>
  <c r="F995" i="39"/>
  <c r="F996" i="39"/>
  <c r="F997" i="39"/>
  <c r="F998" i="39"/>
  <c r="F999" i="39"/>
  <c r="F1000" i="39"/>
  <c r="F1001" i="39"/>
  <c r="F1002" i="39"/>
  <c r="F1003" i="39"/>
  <c r="F1004" i="39"/>
  <c r="F1005" i="39"/>
  <c r="F1006" i="39"/>
  <c r="F1007" i="39"/>
  <c r="F1008" i="39"/>
  <c r="F1009" i="39"/>
  <c r="F1010" i="39"/>
  <c r="F1011" i="39"/>
  <c r="F1012" i="39"/>
  <c r="F1013" i="39"/>
  <c r="F1014" i="39"/>
  <c r="F1015" i="39"/>
  <c r="F1016" i="39"/>
  <c r="F1017" i="39"/>
  <c r="F1018" i="39"/>
  <c r="F1019" i="39"/>
  <c r="F1020" i="39"/>
  <c r="F1021" i="39"/>
  <c r="F1022" i="39"/>
  <c r="F1023" i="39"/>
  <c r="F1024" i="39"/>
  <c r="F1025" i="39"/>
  <c r="F1026" i="39"/>
  <c r="F1027" i="39"/>
  <c r="F1028" i="39"/>
  <c r="F1029" i="39"/>
  <c r="F1030" i="39"/>
  <c r="F1031" i="39"/>
  <c r="F1032" i="39"/>
  <c r="F1033" i="39"/>
  <c r="F1034" i="39"/>
  <c r="F1035" i="39"/>
  <c r="F1036" i="39"/>
  <c r="F1037" i="39"/>
  <c r="F1038" i="39"/>
  <c r="F1039" i="39"/>
  <c r="F1040" i="39"/>
  <c r="F1041" i="39"/>
  <c r="F1042" i="39"/>
  <c r="F1043" i="39"/>
  <c r="F1044" i="39"/>
  <c r="F1045" i="39"/>
  <c r="F1046" i="39"/>
  <c r="F1047" i="39"/>
  <c r="F1048" i="39"/>
  <c r="F1049" i="39"/>
  <c r="F1050" i="39"/>
  <c r="F1051" i="39"/>
  <c r="F1052" i="39"/>
  <c r="F1053" i="39"/>
  <c r="F1054" i="39"/>
  <c r="F1055" i="39"/>
  <c r="F1056" i="39"/>
  <c r="F1057" i="39"/>
  <c r="F1058" i="39"/>
  <c r="F1059" i="39"/>
  <c r="F1060" i="39"/>
  <c r="F1061" i="39"/>
  <c r="F1062" i="39"/>
  <c r="F1063" i="39"/>
  <c r="F1064" i="39"/>
  <c r="F1065" i="39"/>
  <c r="F1066" i="39"/>
  <c r="F1067" i="39"/>
  <c r="F1068" i="39"/>
  <c r="F1069" i="39"/>
  <c r="F1070" i="39"/>
  <c r="F1071" i="39"/>
  <c r="F1072" i="39"/>
  <c r="F1073" i="39"/>
  <c r="F1074" i="39"/>
  <c r="F1075" i="39"/>
  <c r="F1076" i="39"/>
  <c r="F1077" i="39"/>
  <c r="F1078" i="39"/>
  <c r="F1079" i="39"/>
  <c r="F1080" i="39"/>
  <c r="F1081" i="39"/>
  <c r="F1082" i="39"/>
  <c r="F1083" i="39"/>
  <c r="F1084" i="39"/>
  <c r="F1085" i="39"/>
  <c r="F1086" i="39"/>
  <c r="F1087" i="39"/>
  <c r="F1088" i="39"/>
  <c r="F1089" i="39"/>
  <c r="F1090" i="39"/>
  <c r="F1091" i="39"/>
  <c r="F1092" i="39"/>
  <c r="F1093" i="39"/>
  <c r="F1094" i="39"/>
  <c r="F1095" i="39"/>
  <c r="F1096" i="39"/>
  <c r="F1097" i="39"/>
  <c r="F1098" i="39"/>
  <c r="F1099" i="39"/>
  <c r="F1100" i="39"/>
  <c r="F1101" i="39"/>
  <c r="F1102" i="39"/>
  <c r="F1103" i="39"/>
  <c r="F1104" i="39"/>
  <c r="F1105" i="39"/>
  <c r="F1106" i="39"/>
  <c r="F1107" i="39"/>
  <c r="F1108" i="39"/>
  <c r="F1109" i="39"/>
  <c r="F1110" i="39"/>
  <c r="F1111" i="39"/>
  <c r="F1112" i="39"/>
  <c r="F1113" i="39"/>
  <c r="F1114" i="39"/>
  <c r="F1115" i="39"/>
  <c r="F1116" i="39"/>
  <c r="F1117" i="39"/>
  <c r="F1118" i="39"/>
  <c r="F1119" i="39"/>
  <c r="F1120" i="39"/>
  <c r="F1121" i="39"/>
  <c r="F1122" i="39"/>
  <c r="F1123" i="39"/>
  <c r="F1124" i="39"/>
  <c r="F1125" i="39"/>
  <c r="F1126" i="39"/>
  <c r="F1127" i="39"/>
  <c r="F1128" i="39"/>
  <c r="F1129" i="39"/>
  <c r="F1130" i="39"/>
  <c r="F1131" i="39"/>
  <c r="F1132" i="39"/>
  <c r="F1133" i="39"/>
  <c r="F1134" i="39"/>
  <c r="F1135" i="39"/>
  <c r="F1136" i="39"/>
  <c r="F1137" i="39"/>
  <c r="F1138" i="39"/>
  <c r="F1139" i="39"/>
  <c r="F1140" i="39"/>
  <c r="F1141" i="39"/>
  <c r="F1142" i="39"/>
  <c r="F1143" i="39"/>
  <c r="F1144" i="39"/>
  <c r="F1145" i="39"/>
  <c r="F1146" i="39"/>
  <c r="F1147" i="39"/>
  <c r="F1148" i="39"/>
  <c r="F1149" i="39"/>
  <c r="F1150" i="39"/>
  <c r="F1151" i="39"/>
  <c r="F1152" i="39"/>
  <c r="F1153" i="39"/>
  <c r="F1154" i="39"/>
  <c r="F1155" i="39"/>
  <c r="F1156" i="39"/>
  <c r="F1157" i="39"/>
  <c r="F1158" i="39"/>
  <c r="F1159" i="39"/>
  <c r="F1160" i="39"/>
  <c r="F1161" i="39"/>
  <c r="F1162" i="39"/>
  <c r="F1163" i="39"/>
  <c r="F1164" i="39"/>
  <c r="F1165" i="39"/>
  <c r="F1166" i="39"/>
  <c r="F1167" i="39"/>
  <c r="F1168" i="39"/>
  <c r="F1169" i="39"/>
  <c r="F1170" i="39"/>
  <c r="F1171" i="39"/>
  <c r="F1172" i="39"/>
  <c r="F1173" i="39"/>
  <c r="F1174" i="39"/>
  <c r="F1175" i="39"/>
  <c r="F1176" i="39"/>
  <c r="F1177" i="39"/>
  <c r="F1178" i="39"/>
  <c r="F1179" i="39"/>
  <c r="F1180" i="39"/>
  <c r="F1181" i="39"/>
  <c r="F1182" i="39"/>
  <c r="F1183" i="39"/>
  <c r="F1184" i="39"/>
  <c r="F1185" i="39"/>
  <c r="F1186" i="39"/>
  <c r="F1187" i="39"/>
  <c r="F1188" i="39"/>
  <c r="F1189" i="39"/>
  <c r="F1190" i="39"/>
  <c r="F1191" i="39"/>
  <c r="F1192" i="39"/>
  <c r="F1193" i="39"/>
  <c r="F1194" i="39"/>
  <c r="F1195" i="39"/>
  <c r="F1196" i="39"/>
  <c r="F1197" i="39"/>
  <c r="F1198" i="39"/>
  <c r="F1199" i="39"/>
  <c r="F1200" i="39"/>
  <c r="F1201" i="39"/>
  <c r="F1202" i="39"/>
  <c r="F1203" i="39"/>
  <c r="F1204" i="39"/>
  <c r="F1205" i="39"/>
  <c r="F1206" i="39"/>
  <c r="F1207" i="39"/>
  <c r="F1208" i="39"/>
  <c r="F1209" i="39"/>
  <c r="F1210" i="39"/>
  <c r="F1211" i="39"/>
  <c r="F1212" i="39"/>
  <c r="F1213" i="39"/>
  <c r="F1214" i="39"/>
  <c r="F1215" i="39"/>
  <c r="F1216" i="39"/>
  <c r="F1217" i="39"/>
  <c r="F1218" i="39"/>
  <c r="F1219" i="39"/>
  <c r="F1220" i="39"/>
  <c r="F1221" i="39"/>
  <c r="F1222" i="39"/>
  <c r="F1223" i="39"/>
  <c r="F1224" i="39"/>
  <c r="F1225" i="39"/>
  <c r="F1226" i="39"/>
  <c r="F1227" i="39"/>
  <c r="F1228" i="39"/>
  <c r="F1229" i="39"/>
  <c r="F1230" i="39"/>
  <c r="F1231" i="39"/>
  <c r="F1232" i="39"/>
  <c r="F1233" i="39"/>
  <c r="F1234" i="39"/>
  <c r="F1235" i="39"/>
  <c r="F1236" i="39"/>
  <c r="F1237" i="39"/>
  <c r="F1238" i="39"/>
  <c r="F1239" i="39"/>
  <c r="F1240" i="39"/>
  <c r="F1241" i="39"/>
  <c r="F1242" i="39"/>
  <c r="F1243" i="39"/>
  <c r="F1244" i="39"/>
  <c r="F1245" i="39"/>
  <c r="F1246" i="39"/>
  <c r="F1247" i="39"/>
  <c r="F1248" i="39"/>
  <c r="F1249" i="39"/>
  <c r="F1250" i="39"/>
  <c r="F1251" i="39"/>
  <c r="F1252" i="39"/>
  <c r="F1253" i="39"/>
  <c r="F1254" i="39"/>
  <c r="F1255" i="39"/>
  <c r="F1256" i="39"/>
  <c r="F1257" i="39"/>
  <c r="F1258" i="39"/>
  <c r="F1259" i="39"/>
  <c r="F1260" i="39"/>
  <c r="F1261" i="39"/>
  <c r="F1262" i="39"/>
  <c r="F1263" i="39"/>
  <c r="F1264" i="39"/>
  <c r="F1265" i="39"/>
  <c r="F1266" i="39"/>
  <c r="F1267" i="39"/>
  <c r="F1268" i="39"/>
  <c r="F1269" i="39"/>
  <c r="F1270" i="39"/>
  <c r="F1271" i="39"/>
  <c r="F1272" i="39"/>
  <c r="F1273" i="39"/>
  <c r="F1274" i="39"/>
  <c r="F1275" i="39"/>
  <c r="F1276" i="39"/>
  <c r="F1277" i="39"/>
  <c r="F1278" i="39"/>
  <c r="F1279" i="39"/>
  <c r="F1280" i="39"/>
  <c r="F1281" i="39"/>
  <c r="F1282" i="39"/>
  <c r="F1283" i="39"/>
  <c r="F1284" i="39"/>
  <c r="F1285" i="39"/>
  <c r="F1286" i="39"/>
  <c r="F1287" i="39"/>
  <c r="F1288" i="39"/>
  <c r="F1289" i="39"/>
  <c r="F1290" i="39"/>
  <c r="F1291" i="39"/>
  <c r="F1292" i="39"/>
  <c r="F1293" i="39"/>
  <c r="F1294" i="39"/>
  <c r="F1295" i="39"/>
  <c r="F1296" i="39"/>
  <c r="F1297" i="39"/>
  <c r="F1298" i="39"/>
  <c r="F1299" i="39"/>
  <c r="F1300" i="39"/>
  <c r="F1301" i="39"/>
  <c r="F1302" i="39"/>
  <c r="F1303" i="39"/>
  <c r="F1304" i="39"/>
  <c r="F1305" i="39"/>
  <c r="F1306" i="39"/>
  <c r="F1307" i="39"/>
  <c r="F1308" i="39"/>
  <c r="F1309" i="39"/>
  <c r="F1310" i="39"/>
  <c r="F1311" i="39"/>
  <c r="F1312" i="39"/>
  <c r="F1313" i="39"/>
  <c r="F1314" i="39"/>
  <c r="F1315" i="39"/>
  <c r="F1316" i="39"/>
  <c r="F1317" i="39"/>
  <c r="F1318" i="39"/>
  <c r="F1319" i="39"/>
  <c r="F1320" i="39"/>
  <c r="F1321" i="39"/>
  <c r="F1322" i="39"/>
  <c r="F1323" i="39"/>
  <c r="F1324" i="39"/>
  <c r="F1325" i="39"/>
  <c r="F1326" i="39"/>
  <c r="F1327" i="39"/>
  <c r="F1328" i="39"/>
  <c r="F1329" i="39"/>
  <c r="F1330" i="39"/>
  <c r="F1331" i="39"/>
  <c r="F1332" i="39"/>
  <c r="F1333" i="39"/>
  <c r="F1334" i="39"/>
  <c r="F1335" i="39"/>
  <c r="F1336" i="39"/>
  <c r="F1337" i="39"/>
  <c r="F1338" i="39"/>
  <c r="F1339" i="39"/>
  <c r="F1340" i="39"/>
  <c r="F1341" i="39"/>
  <c r="F1342" i="39"/>
  <c r="F1343" i="39"/>
  <c r="F1344" i="39"/>
  <c r="F1345" i="39"/>
  <c r="F1346" i="39"/>
  <c r="F1347" i="39"/>
  <c r="F1348" i="39"/>
  <c r="F1349" i="39"/>
  <c r="F1350" i="39"/>
  <c r="F1351" i="39"/>
  <c r="F1352" i="39"/>
  <c r="F1353" i="39"/>
  <c r="F1354" i="39"/>
  <c r="F1355" i="39"/>
  <c r="F1356" i="39"/>
  <c r="F1357" i="39"/>
  <c r="F1358" i="39"/>
  <c r="F1359" i="39"/>
  <c r="F1360" i="39"/>
  <c r="F1361" i="39"/>
  <c r="F1362" i="39"/>
  <c r="F1363" i="39"/>
  <c r="F1364" i="39"/>
  <c r="F1365" i="39"/>
  <c r="F1366" i="39"/>
  <c r="F1367" i="39"/>
  <c r="F1368" i="39"/>
  <c r="F1369" i="39"/>
  <c r="F1370" i="39"/>
  <c r="F1371" i="39"/>
  <c r="F1372" i="39"/>
  <c r="F1373" i="39"/>
  <c r="F1374" i="39"/>
  <c r="F1375" i="39"/>
  <c r="F1376" i="39"/>
  <c r="F1377" i="39"/>
  <c r="F1378" i="39"/>
  <c r="F1379" i="39"/>
  <c r="F1380" i="39"/>
  <c r="F1381" i="39"/>
  <c r="F1382" i="39"/>
  <c r="F1383" i="39"/>
  <c r="F1384" i="39"/>
  <c r="F1385" i="39"/>
  <c r="F1386" i="39"/>
  <c r="F1387" i="39"/>
  <c r="F1388" i="39"/>
  <c r="F1389" i="39"/>
  <c r="F1390" i="39"/>
  <c r="F1391" i="39"/>
  <c r="F1392" i="39"/>
  <c r="F1393" i="39"/>
  <c r="F1394" i="39"/>
  <c r="F1395" i="39"/>
  <c r="F1396" i="39"/>
  <c r="F1397" i="39"/>
  <c r="F1398" i="39"/>
  <c r="F1399" i="39"/>
  <c r="F1400" i="39"/>
  <c r="F1401" i="39"/>
  <c r="F1402" i="39"/>
  <c r="F1403" i="39"/>
  <c r="F1404" i="39"/>
  <c r="F1405" i="39"/>
  <c r="F1406" i="39"/>
  <c r="F1407" i="39"/>
  <c r="F1408" i="39"/>
  <c r="F1409" i="39"/>
  <c r="F1410" i="39"/>
  <c r="F1411" i="39"/>
  <c r="F1412" i="39"/>
  <c r="F1413" i="39"/>
  <c r="F1414" i="39"/>
  <c r="F1415" i="39"/>
  <c r="F1416" i="39"/>
  <c r="F1417" i="39"/>
  <c r="F1418" i="39"/>
  <c r="F1419" i="39"/>
  <c r="F1420" i="39"/>
  <c r="F1421" i="39"/>
  <c r="F1422" i="39"/>
  <c r="F1423" i="39"/>
  <c r="F1424" i="39"/>
  <c r="F1425" i="39"/>
  <c r="F1426" i="39"/>
  <c r="F1427" i="39"/>
  <c r="F1428" i="39"/>
  <c r="F1429" i="39"/>
  <c r="F1430" i="39"/>
  <c r="F1431" i="39"/>
  <c r="F1432" i="39"/>
  <c r="F1433" i="39"/>
  <c r="F1434" i="39"/>
  <c r="F1435" i="39"/>
  <c r="F1436" i="39"/>
  <c r="F1437" i="39"/>
  <c r="F1438" i="39"/>
  <c r="F1439" i="39"/>
  <c r="F1440" i="39"/>
  <c r="F1441" i="39"/>
  <c r="F1442" i="39"/>
  <c r="F1443" i="39"/>
  <c r="F1444" i="39"/>
  <c r="F1445" i="39"/>
  <c r="F1446" i="39"/>
  <c r="F1447" i="39"/>
  <c r="F1448" i="39"/>
  <c r="F1449" i="39"/>
  <c r="F1450" i="39"/>
  <c r="F1451" i="39"/>
  <c r="F1452" i="39"/>
  <c r="F1453" i="39"/>
  <c r="F1454" i="39"/>
  <c r="F1455" i="39"/>
  <c r="F1456" i="39"/>
  <c r="F1457" i="39"/>
  <c r="F1458" i="39"/>
  <c r="F1459" i="39"/>
  <c r="F1460" i="39"/>
  <c r="F1461" i="39"/>
  <c r="F1462" i="39"/>
  <c r="F1463" i="39"/>
  <c r="F1464" i="39"/>
  <c r="F1465" i="39"/>
  <c r="F1466" i="39"/>
  <c r="F1467" i="39"/>
  <c r="F1468" i="39"/>
  <c r="F1469" i="39"/>
  <c r="F1470" i="39"/>
  <c r="F1471" i="39"/>
  <c r="F1472" i="39"/>
  <c r="F1473" i="39"/>
  <c r="F1474" i="39"/>
  <c r="F1475" i="39"/>
  <c r="F1476" i="39"/>
  <c r="F1477" i="39"/>
  <c r="F1478" i="39"/>
  <c r="F1479" i="39"/>
  <c r="F1480" i="39"/>
  <c r="F1481" i="39"/>
  <c r="F1482" i="39"/>
  <c r="F1483" i="39"/>
  <c r="F1484" i="39"/>
  <c r="F1485" i="39"/>
  <c r="F1486" i="39"/>
  <c r="F1487" i="39"/>
  <c r="F1488" i="39"/>
  <c r="F1489" i="39"/>
  <c r="F1490" i="39"/>
  <c r="F1491" i="39"/>
  <c r="F1492" i="39"/>
  <c r="F1493" i="39"/>
  <c r="F1494" i="39"/>
  <c r="F1495" i="39"/>
  <c r="F1496" i="39"/>
  <c r="F1497" i="39"/>
  <c r="F1498" i="39"/>
  <c r="F1499" i="39"/>
  <c r="F1500" i="39"/>
  <c r="F1501" i="39"/>
  <c r="F1502" i="39"/>
  <c r="F1503" i="39"/>
  <c r="F1504" i="39"/>
  <c r="F1505" i="39"/>
  <c r="F1506" i="39"/>
  <c r="F1507" i="39"/>
  <c r="F1508" i="39"/>
  <c r="F1509" i="39"/>
  <c r="F1510" i="39"/>
  <c r="F1511" i="39"/>
  <c r="F1512" i="39"/>
  <c r="F1513" i="39"/>
  <c r="F1514" i="39"/>
  <c r="F1515" i="39"/>
  <c r="F1516" i="39"/>
  <c r="F1517" i="39"/>
  <c r="F1518" i="39"/>
  <c r="F1519" i="39"/>
  <c r="F1520" i="39"/>
  <c r="F1521" i="39"/>
  <c r="F1522" i="39"/>
  <c r="F1523" i="39"/>
  <c r="F1524" i="39"/>
  <c r="F1525" i="39"/>
  <c r="F1526" i="39"/>
  <c r="F1527" i="39"/>
  <c r="F1528" i="39"/>
  <c r="F1529" i="39"/>
  <c r="F1530" i="39"/>
  <c r="F1531" i="39"/>
  <c r="F1532" i="39"/>
  <c r="F1533" i="39"/>
  <c r="F1534" i="39"/>
  <c r="F1535" i="39"/>
  <c r="F1536" i="39"/>
  <c r="F1537" i="39"/>
  <c r="F1538" i="39"/>
  <c r="F1539" i="39"/>
  <c r="F1540" i="39"/>
  <c r="F1541" i="39"/>
  <c r="F1542" i="39"/>
  <c r="F1543" i="39"/>
  <c r="F1544" i="39"/>
  <c r="F1545" i="39"/>
  <c r="F1546" i="39"/>
  <c r="F1547" i="39"/>
  <c r="F1548" i="39"/>
  <c r="F1549" i="39"/>
  <c r="F1550" i="39"/>
  <c r="F1551" i="39"/>
  <c r="F1552" i="39"/>
  <c r="F1553" i="39"/>
  <c r="F1554" i="39"/>
  <c r="F1555" i="39"/>
  <c r="F1556" i="39"/>
  <c r="F1557" i="39"/>
  <c r="F1558" i="39"/>
  <c r="F1559" i="39"/>
  <c r="F1560" i="39"/>
  <c r="F1561" i="39"/>
  <c r="F1562" i="39"/>
  <c r="F1563" i="39"/>
  <c r="F1564" i="39"/>
  <c r="F1565" i="39"/>
  <c r="F1566" i="39"/>
  <c r="F1567" i="39"/>
  <c r="F1568" i="39"/>
  <c r="F1569" i="39"/>
  <c r="F1570" i="39"/>
  <c r="F1571" i="39"/>
  <c r="F1572" i="39"/>
  <c r="F1573" i="39"/>
  <c r="F1574" i="39"/>
  <c r="F1575" i="39"/>
  <c r="F1576" i="39"/>
  <c r="F1577" i="39"/>
  <c r="F1578" i="39"/>
  <c r="F1579" i="39"/>
  <c r="F1580" i="39"/>
  <c r="F1581" i="39"/>
  <c r="F1582" i="39"/>
  <c r="F1583" i="39"/>
  <c r="F1584" i="39"/>
  <c r="F1585" i="39"/>
  <c r="F1586" i="39"/>
  <c r="F1587" i="39"/>
  <c r="F1588" i="39"/>
  <c r="F1589" i="39"/>
  <c r="F1590" i="39"/>
  <c r="F1591" i="39"/>
  <c r="F1592" i="39"/>
  <c r="F1593" i="39"/>
  <c r="F1594" i="39"/>
  <c r="F1595" i="39"/>
  <c r="F1596" i="39"/>
  <c r="F1597" i="39"/>
  <c r="F1598" i="39"/>
  <c r="F1599" i="39"/>
  <c r="F1600" i="39"/>
  <c r="F1601" i="39"/>
  <c r="F1602" i="39"/>
  <c r="F1603" i="39"/>
  <c r="F1604" i="39"/>
  <c r="F1605" i="39"/>
  <c r="F1606" i="39"/>
  <c r="F1607" i="39"/>
  <c r="F1608" i="39"/>
  <c r="F1609" i="39"/>
  <c r="F1610" i="39"/>
  <c r="F1611" i="39"/>
  <c r="F1612" i="39"/>
  <c r="F1613" i="39"/>
  <c r="F1614" i="39"/>
  <c r="F1615" i="39"/>
  <c r="F1616" i="39"/>
  <c r="F1617" i="39"/>
  <c r="F1618" i="39"/>
  <c r="F1619" i="39"/>
  <c r="F1620" i="39"/>
  <c r="F1621" i="39"/>
  <c r="F1622" i="39"/>
  <c r="F1623" i="39"/>
  <c r="F1624" i="39"/>
  <c r="F1625" i="39"/>
  <c r="F1626" i="39"/>
  <c r="F1627" i="39"/>
  <c r="F1628" i="39"/>
  <c r="F1629" i="39"/>
  <c r="F1630" i="39"/>
  <c r="F1631" i="39"/>
  <c r="F1632" i="39"/>
  <c r="F1633" i="39"/>
  <c r="F1634" i="39"/>
  <c r="F1635" i="39"/>
  <c r="F1636" i="39"/>
  <c r="F1637" i="39"/>
  <c r="F1638" i="39"/>
  <c r="F1639" i="39"/>
  <c r="F1640" i="39"/>
  <c r="F1641" i="39"/>
  <c r="F1642" i="39"/>
  <c r="F1643" i="39"/>
  <c r="F1644" i="39"/>
  <c r="F1645" i="39"/>
  <c r="F1646" i="39"/>
  <c r="F1647" i="39"/>
  <c r="F1648" i="39"/>
  <c r="F1649" i="39"/>
  <c r="F1650" i="39"/>
  <c r="F1651" i="39"/>
  <c r="F1652" i="39"/>
  <c r="F1653" i="39"/>
  <c r="F1654" i="39"/>
  <c r="F1655" i="39"/>
  <c r="F1656" i="39"/>
  <c r="F1657" i="39"/>
  <c r="F1658" i="39"/>
  <c r="F1659" i="39"/>
  <c r="F1660" i="39"/>
  <c r="F1661" i="39"/>
  <c r="F1662" i="39"/>
  <c r="F1663" i="39"/>
  <c r="F1664" i="39"/>
  <c r="F1665" i="39"/>
  <c r="F1666" i="39"/>
  <c r="F1667" i="39"/>
  <c r="F1668" i="39"/>
  <c r="F1669" i="39"/>
  <c r="F1670" i="39"/>
  <c r="F1671" i="39"/>
  <c r="F1672" i="39"/>
  <c r="F1673" i="39"/>
  <c r="F1674" i="39"/>
  <c r="F1675" i="39"/>
  <c r="F1676" i="39"/>
  <c r="F1677" i="39"/>
  <c r="F1678" i="39"/>
  <c r="F1679" i="39"/>
  <c r="F1680" i="39"/>
  <c r="F1681" i="39"/>
  <c r="F1682" i="39"/>
  <c r="F1683" i="39"/>
  <c r="F1684" i="39"/>
  <c r="F1685" i="39"/>
  <c r="F1686" i="39"/>
  <c r="F1687" i="39"/>
  <c r="F1688" i="39"/>
  <c r="F1689" i="39"/>
  <c r="F1690" i="39"/>
  <c r="F1691" i="39"/>
  <c r="F1692" i="39"/>
  <c r="F1693" i="39"/>
  <c r="F1694" i="39"/>
  <c r="F1695" i="39"/>
  <c r="F1696" i="39"/>
  <c r="F1697" i="39"/>
  <c r="F1698" i="39"/>
  <c r="F1699" i="39"/>
  <c r="F1700" i="39"/>
  <c r="F1701" i="39"/>
  <c r="F1702" i="39"/>
  <c r="F1703" i="39"/>
  <c r="F1704" i="39"/>
  <c r="F1705" i="39"/>
  <c r="F1706" i="39"/>
  <c r="F1707" i="39"/>
  <c r="F1708" i="39"/>
  <c r="F1709" i="39"/>
  <c r="F1710" i="39"/>
  <c r="F1711" i="39"/>
  <c r="F1712" i="39"/>
  <c r="F1713" i="39"/>
  <c r="F1714" i="39"/>
  <c r="F1715" i="39"/>
  <c r="F1716" i="39"/>
  <c r="F1717" i="39"/>
  <c r="F1718" i="39"/>
  <c r="F1719" i="39"/>
  <c r="F1720" i="39"/>
  <c r="F1721" i="39"/>
  <c r="F1722" i="39"/>
  <c r="F1723" i="39"/>
  <c r="F1724" i="39"/>
  <c r="F1725" i="39"/>
  <c r="F1726" i="39"/>
  <c r="F1727" i="39"/>
  <c r="F1728" i="39"/>
  <c r="F1729" i="39"/>
  <c r="F1730" i="39"/>
  <c r="F1731" i="39"/>
  <c r="F1732" i="39"/>
  <c r="F1733" i="39"/>
  <c r="F1734" i="39"/>
  <c r="F1735" i="39"/>
  <c r="F1736" i="39"/>
  <c r="F1737" i="39"/>
  <c r="F1738" i="39"/>
  <c r="F1739" i="39"/>
  <c r="F1740" i="39"/>
  <c r="F1741" i="39"/>
  <c r="F1742" i="39"/>
  <c r="F1743" i="39"/>
  <c r="F1744" i="39"/>
  <c r="F1745" i="39"/>
  <c r="F1746" i="39"/>
  <c r="F1747" i="39"/>
  <c r="F1748" i="39"/>
  <c r="F1749" i="39"/>
  <c r="F1750" i="39"/>
  <c r="F1751" i="39"/>
  <c r="F1752" i="39"/>
  <c r="F1753" i="39"/>
  <c r="F1754" i="39"/>
  <c r="F1755" i="39"/>
  <c r="F1756" i="39"/>
  <c r="F1757" i="39"/>
  <c r="F1758" i="39"/>
  <c r="F1759" i="39"/>
  <c r="F1760" i="39"/>
  <c r="F1761" i="39"/>
  <c r="F1762" i="39"/>
  <c r="F1763" i="39"/>
  <c r="F1764" i="39"/>
  <c r="F1765" i="39"/>
  <c r="F1766" i="39"/>
  <c r="F1767" i="39"/>
  <c r="F1768" i="39"/>
  <c r="F1769" i="39"/>
  <c r="F1770" i="39"/>
  <c r="F1771" i="39"/>
  <c r="F1772" i="39"/>
  <c r="F1773" i="39"/>
  <c r="F1774" i="39"/>
  <c r="F1775" i="39"/>
  <c r="F1776" i="39"/>
  <c r="F1777" i="39"/>
  <c r="F1778" i="39"/>
  <c r="F1779" i="39"/>
  <c r="F1780" i="39"/>
  <c r="F1781" i="39"/>
  <c r="F1782" i="39"/>
  <c r="F1783" i="39"/>
  <c r="F1784" i="39"/>
  <c r="F1785" i="39"/>
  <c r="F1786" i="39"/>
  <c r="F1787" i="39"/>
  <c r="F1788" i="39"/>
  <c r="F1789" i="39"/>
  <c r="F1790" i="39"/>
  <c r="F1791" i="39"/>
  <c r="F1792" i="39"/>
  <c r="F1793" i="39"/>
  <c r="F1794" i="39"/>
  <c r="F1795" i="39"/>
  <c r="F1796" i="39"/>
  <c r="F1797" i="39"/>
  <c r="F1798" i="39"/>
  <c r="F1799" i="39"/>
  <c r="F1800" i="39"/>
  <c r="F1801" i="39"/>
  <c r="F1802" i="39"/>
  <c r="F1803" i="39"/>
  <c r="F1804" i="39"/>
  <c r="F1805" i="39"/>
  <c r="F1806" i="39"/>
  <c r="F1807" i="39"/>
  <c r="F1808" i="39"/>
  <c r="F1809" i="39"/>
  <c r="F1810" i="39"/>
  <c r="F1811" i="39"/>
  <c r="F1812" i="39"/>
  <c r="F1813" i="39"/>
  <c r="F1814" i="39"/>
  <c r="F1815" i="39"/>
  <c r="F1816" i="39"/>
  <c r="F1817" i="39"/>
  <c r="F1818" i="39"/>
  <c r="F1819" i="39"/>
  <c r="F1820" i="39"/>
  <c r="F1821" i="39"/>
  <c r="F1822" i="39"/>
  <c r="F1823" i="39"/>
  <c r="F1824" i="39"/>
  <c r="F1825" i="39"/>
  <c r="F1826" i="39"/>
  <c r="F1827" i="39"/>
  <c r="F1828" i="39"/>
  <c r="F1829" i="39"/>
  <c r="F1830" i="39"/>
  <c r="F1831" i="39"/>
  <c r="F1832" i="39"/>
  <c r="F1833" i="39"/>
  <c r="F1834" i="39"/>
  <c r="F1835" i="39"/>
  <c r="F1836" i="39"/>
  <c r="F1837" i="39"/>
  <c r="F1838" i="39"/>
  <c r="F1839" i="39"/>
  <c r="F1840" i="39"/>
  <c r="F1841" i="39"/>
  <c r="F1842" i="39"/>
  <c r="F1843" i="39"/>
  <c r="F1844" i="39"/>
  <c r="F1845" i="39"/>
  <c r="F1846" i="39"/>
  <c r="F1847" i="39"/>
  <c r="F1848" i="39"/>
  <c r="F1849" i="39"/>
  <c r="F1850" i="39"/>
  <c r="F1851" i="39"/>
  <c r="F1852" i="39"/>
  <c r="F1853" i="39"/>
  <c r="F1854" i="39"/>
  <c r="F1855" i="39"/>
  <c r="F1856" i="39"/>
  <c r="F1857" i="39"/>
  <c r="F1858" i="39"/>
  <c r="F1859" i="39"/>
  <c r="F1860" i="39"/>
  <c r="F1861" i="39"/>
  <c r="F1862" i="39"/>
  <c r="F1863" i="39"/>
  <c r="F1864" i="39"/>
  <c r="F1865" i="39"/>
  <c r="F1866" i="39"/>
  <c r="F1867" i="39"/>
  <c r="F1868" i="39"/>
  <c r="F1869" i="39"/>
  <c r="F1870" i="39"/>
  <c r="F1871" i="39"/>
  <c r="F1872" i="39"/>
  <c r="F1873" i="39"/>
  <c r="F1874" i="39"/>
  <c r="F1875" i="39"/>
  <c r="F1876" i="39"/>
  <c r="F1877" i="39"/>
  <c r="F1878" i="39"/>
  <c r="F1879" i="39"/>
  <c r="F1880" i="39"/>
  <c r="F1881" i="39"/>
  <c r="F1882" i="39"/>
  <c r="F1883" i="39"/>
  <c r="F1884" i="39"/>
  <c r="F1885" i="39"/>
  <c r="F1886" i="39"/>
  <c r="F1887" i="39"/>
  <c r="F1888" i="39"/>
  <c r="F1889" i="39"/>
  <c r="F1890" i="39"/>
  <c r="F1891" i="39"/>
  <c r="F1892" i="39"/>
  <c r="F1893" i="39"/>
  <c r="F1894" i="39"/>
  <c r="F1895" i="39"/>
  <c r="F1896" i="39"/>
  <c r="F1897" i="39"/>
  <c r="F1898" i="39"/>
  <c r="F1899" i="39"/>
  <c r="F1900" i="39"/>
  <c r="F1901" i="39"/>
  <c r="F1902" i="39"/>
  <c r="F1903" i="39"/>
  <c r="F1904" i="39"/>
  <c r="F1905" i="39"/>
  <c r="F1906" i="39"/>
  <c r="F1907" i="39"/>
  <c r="F1908" i="39"/>
  <c r="F1909" i="39"/>
  <c r="F1910" i="39"/>
  <c r="F1911" i="39"/>
  <c r="F1912" i="39"/>
  <c r="F1913" i="39"/>
  <c r="F1914" i="39"/>
  <c r="F1915" i="39"/>
  <c r="F1916" i="39"/>
  <c r="F1917" i="39"/>
  <c r="F1918" i="39"/>
  <c r="F1919" i="39"/>
  <c r="F1920" i="39"/>
  <c r="F1921" i="39"/>
  <c r="F1922" i="39"/>
  <c r="F1923" i="39"/>
  <c r="F1924" i="39"/>
  <c r="F1925" i="39"/>
  <c r="F1926" i="39"/>
  <c r="F1927" i="39"/>
  <c r="F1928" i="39"/>
  <c r="F1929" i="39"/>
  <c r="F1930" i="39"/>
  <c r="F1931" i="39"/>
  <c r="F1932" i="39"/>
  <c r="F1933" i="39"/>
  <c r="F1934" i="39"/>
  <c r="F1935" i="39"/>
  <c r="F1936" i="39"/>
  <c r="F1937" i="39"/>
  <c r="F1938" i="39"/>
  <c r="F1939" i="39"/>
  <c r="F1940" i="39"/>
  <c r="F1941" i="39"/>
  <c r="F1942" i="39"/>
  <c r="F1943" i="39"/>
  <c r="F1944" i="39"/>
  <c r="F1945" i="39"/>
  <c r="F1946" i="39"/>
  <c r="F1947" i="39"/>
  <c r="F1948" i="39"/>
  <c r="F1949" i="39"/>
  <c r="F1950" i="39"/>
  <c r="F1951" i="39"/>
  <c r="F1952" i="39"/>
  <c r="F1953" i="39"/>
  <c r="F1954" i="39"/>
  <c r="F1955" i="39"/>
  <c r="F1956" i="39"/>
  <c r="F1957" i="39"/>
  <c r="F1958" i="39"/>
  <c r="F1959" i="39"/>
  <c r="F1960" i="39"/>
  <c r="F1961" i="39"/>
  <c r="F1962" i="39"/>
  <c r="F1963" i="39"/>
  <c r="F1964" i="39"/>
  <c r="F1965" i="39"/>
  <c r="F1966" i="39"/>
  <c r="F1967" i="39"/>
  <c r="F1968" i="39"/>
  <c r="F1969" i="39"/>
  <c r="F1970" i="39"/>
  <c r="F1971" i="39"/>
  <c r="F1972" i="39"/>
  <c r="F1973" i="39"/>
  <c r="F1974" i="39"/>
  <c r="F1975" i="39"/>
  <c r="F1976" i="39"/>
  <c r="F1977" i="39"/>
  <c r="F1978" i="39"/>
  <c r="F1979" i="39"/>
  <c r="F1980" i="39"/>
  <c r="F1981" i="39"/>
  <c r="F1982" i="39"/>
  <c r="F1983" i="39"/>
  <c r="F1984" i="39"/>
  <c r="F1985" i="39"/>
  <c r="F1986" i="39"/>
  <c r="F1987" i="39"/>
  <c r="F1988" i="39"/>
  <c r="F1989" i="39"/>
  <c r="F1990" i="39"/>
  <c r="F1991" i="39"/>
  <c r="F1992" i="39"/>
  <c r="F1993" i="39"/>
  <c r="F1994" i="39"/>
  <c r="F1995" i="39"/>
  <c r="F1996" i="39"/>
  <c r="F1997" i="39"/>
  <c r="F1998" i="39"/>
  <c r="F1999" i="39"/>
  <c r="F2000" i="39"/>
  <c r="F2001" i="39"/>
  <c r="F2002" i="39"/>
  <c r="F2003" i="39"/>
  <c r="F2004" i="39"/>
  <c r="F2005" i="39"/>
  <c r="F2006" i="39"/>
  <c r="F2007" i="39"/>
  <c r="F2008" i="39"/>
  <c r="F2009" i="39"/>
  <c r="F2010" i="39"/>
  <c r="F2011" i="39"/>
  <c r="F2012" i="39"/>
  <c r="F2013" i="39"/>
  <c r="F2014" i="39"/>
  <c r="F2015" i="39"/>
  <c r="F2016" i="39"/>
  <c r="F2017" i="39"/>
  <c r="F2018" i="39"/>
  <c r="F2019" i="39"/>
  <c r="F2020" i="39"/>
  <c r="F2021" i="39"/>
  <c r="F2022" i="39"/>
  <c r="F2023" i="39"/>
  <c r="F2024" i="39"/>
  <c r="F2025" i="39"/>
  <c r="F2026" i="39"/>
  <c r="F2027" i="39"/>
  <c r="F2028" i="39"/>
  <c r="F2029" i="39"/>
  <c r="F2030" i="39"/>
  <c r="F2031" i="39"/>
  <c r="F2032" i="39"/>
  <c r="F2033" i="39"/>
  <c r="F2034" i="39"/>
  <c r="F2035" i="39"/>
  <c r="F2036" i="39"/>
  <c r="F2037" i="39"/>
  <c r="F2038" i="39"/>
  <c r="F2039" i="39"/>
  <c r="F2040" i="39"/>
  <c r="F2041" i="39"/>
  <c r="F2042" i="39"/>
  <c r="F2043" i="39"/>
  <c r="F2044" i="39"/>
  <c r="F2045" i="39"/>
  <c r="F2046" i="39"/>
  <c r="F2047" i="39"/>
  <c r="F2048" i="39"/>
  <c r="F2049" i="39"/>
  <c r="F2050" i="39"/>
  <c r="F2051" i="39"/>
  <c r="F2052" i="39"/>
  <c r="F2053" i="39"/>
  <c r="F2054" i="39"/>
  <c r="F2055" i="39"/>
  <c r="F2056" i="39"/>
  <c r="F2057" i="39"/>
  <c r="F2058" i="39"/>
  <c r="F2059" i="39"/>
  <c r="F2060" i="39"/>
  <c r="F2061" i="39"/>
  <c r="F2062" i="39"/>
  <c r="F2063" i="39"/>
  <c r="F2064" i="39"/>
  <c r="F2065" i="39"/>
  <c r="F2066" i="39"/>
  <c r="F2067" i="39"/>
  <c r="F2068" i="39"/>
  <c r="F2069" i="39"/>
  <c r="F2070" i="39"/>
  <c r="F2071" i="39"/>
  <c r="F2072" i="39"/>
  <c r="F2073" i="39"/>
  <c r="F2074" i="39"/>
  <c r="F2075" i="39"/>
  <c r="F2076" i="39"/>
  <c r="F2077" i="39"/>
  <c r="F2078" i="39"/>
  <c r="F2079" i="39"/>
  <c r="F2080" i="39"/>
  <c r="F2081" i="39"/>
  <c r="F2082" i="39"/>
  <c r="F2083" i="39"/>
  <c r="F2084" i="39"/>
  <c r="F2085" i="39"/>
  <c r="F2086" i="39"/>
  <c r="F2087" i="39"/>
  <c r="F2088" i="39"/>
  <c r="F2089" i="39"/>
  <c r="F2090" i="39"/>
  <c r="F2091" i="39"/>
  <c r="F2092" i="39"/>
  <c r="F2093" i="39"/>
  <c r="F2094" i="39"/>
  <c r="F2095" i="39"/>
  <c r="F2096" i="39"/>
  <c r="F2097" i="39"/>
  <c r="F2098" i="39"/>
  <c r="F2099" i="39"/>
  <c r="F2100" i="39"/>
  <c r="F2101" i="39"/>
  <c r="F2102" i="39"/>
  <c r="F2103" i="39"/>
  <c r="F2104" i="39"/>
  <c r="F2105" i="39"/>
  <c r="F2106" i="39"/>
  <c r="F2107" i="39"/>
  <c r="F2108" i="39"/>
  <c r="F2109" i="39"/>
  <c r="F2110" i="39"/>
  <c r="F2111" i="39"/>
  <c r="F2112" i="39"/>
  <c r="F2113" i="39"/>
  <c r="F2114" i="39"/>
  <c r="F2115" i="39"/>
  <c r="F2116" i="39"/>
  <c r="F2117" i="39"/>
  <c r="F2118" i="39"/>
  <c r="F2119" i="39"/>
  <c r="F2120" i="39"/>
  <c r="F2121" i="39"/>
  <c r="F2122" i="39"/>
  <c r="F2123" i="39"/>
  <c r="F2124" i="39"/>
  <c r="F2125" i="39"/>
  <c r="F2126" i="39"/>
  <c r="F2127" i="39"/>
  <c r="F2128" i="39"/>
  <c r="F2129" i="39"/>
  <c r="F2130" i="39"/>
  <c r="F2131" i="39"/>
  <c r="F2132" i="39"/>
  <c r="F2133" i="39"/>
  <c r="F2134" i="39"/>
  <c r="F2135" i="39"/>
  <c r="F2136" i="39"/>
  <c r="F2137" i="39"/>
  <c r="F2138" i="39"/>
  <c r="F2139" i="39"/>
  <c r="F2140" i="39"/>
  <c r="F2141" i="39"/>
  <c r="F2142" i="39"/>
  <c r="F2143" i="39"/>
  <c r="F2144" i="39"/>
  <c r="F2145" i="39"/>
  <c r="F2146" i="39"/>
  <c r="F2147" i="39"/>
  <c r="F2148" i="39"/>
  <c r="F2149" i="39"/>
  <c r="F2150" i="39"/>
  <c r="F2151" i="39"/>
  <c r="F2152" i="39"/>
  <c r="F2153" i="39"/>
  <c r="F2154" i="39"/>
  <c r="F2155" i="39"/>
  <c r="F2156" i="39"/>
  <c r="F2157" i="39"/>
  <c r="F2158" i="39"/>
  <c r="F2159" i="39"/>
  <c r="F2160" i="39"/>
  <c r="F2161" i="39"/>
  <c r="F2162" i="39"/>
  <c r="F2163" i="39"/>
  <c r="F2164" i="39"/>
  <c r="F2165" i="39"/>
  <c r="F2166" i="39"/>
  <c r="F2167" i="39"/>
  <c r="F2168" i="39"/>
  <c r="F2169" i="39"/>
  <c r="F2170" i="39"/>
  <c r="F2171" i="39"/>
  <c r="F2172" i="39"/>
  <c r="F2173" i="39"/>
  <c r="F2174" i="39"/>
  <c r="F2175" i="39"/>
  <c r="F2176" i="39"/>
  <c r="F2177" i="39"/>
  <c r="F2178" i="39"/>
  <c r="F2179" i="39"/>
  <c r="F2180" i="39"/>
  <c r="F2181" i="39"/>
  <c r="F2182" i="39"/>
  <c r="F2183" i="39"/>
  <c r="F2184" i="39"/>
  <c r="F2185" i="39"/>
  <c r="F2186" i="39"/>
  <c r="F2187" i="39"/>
  <c r="F2188" i="39"/>
  <c r="F2189" i="39"/>
  <c r="F2190" i="39"/>
  <c r="F2191" i="39"/>
  <c r="F2192" i="39"/>
  <c r="F2193" i="39"/>
  <c r="F2194" i="39"/>
  <c r="F2195" i="39"/>
  <c r="F2196" i="39"/>
  <c r="F2197" i="39"/>
  <c r="F2198" i="39"/>
  <c r="F2199" i="39"/>
  <c r="F2200" i="39"/>
  <c r="F2201" i="39"/>
  <c r="F2202" i="39"/>
  <c r="F2203" i="39"/>
  <c r="F2204" i="39"/>
  <c r="F2205" i="39"/>
  <c r="F2206" i="39"/>
  <c r="F2207" i="39"/>
  <c r="F2208" i="39"/>
  <c r="F2209" i="39"/>
  <c r="F2210" i="39"/>
  <c r="F2211" i="39"/>
  <c r="F2212" i="39"/>
  <c r="F2213" i="39"/>
  <c r="F2214" i="39"/>
  <c r="F2215" i="39"/>
  <c r="F2216" i="39"/>
  <c r="F2217" i="39"/>
  <c r="F2218" i="39"/>
  <c r="F2219" i="39"/>
  <c r="F2220" i="39"/>
  <c r="F2221" i="39"/>
  <c r="F2222" i="39"/>
  <c r="F2223" i="39"/>
  <c r="F2224" i="39"/>
  <c r="F2225" i="39"/>
  <c r="F2226" i="39"/>
  <c r="F2227" i="39"/>
  <c r="F2228" i="39"/>
  <c r="F2229" i="39"/>
  <c r="F2230" i="39"/>
  <c r="F2231" i="39"/>
  <c r="F2232" i="39"/>
  <c r="F2233" i="39"/>
  <c r="F2234" i="39"/>
  <c r="F2235" i="39"/>
  <c r="F2236" i="39"/>
  <c r="F2237" i="39"/>
  <c r="F2238" i="39"/>
  <c r="F2239" i="39"/>
  <c r="F2240" i="39"/>
  <c r="F2241" i="39"/>
  <c r="F2242" i="39"/>
  <c r="F2243" i="39"/>
  <c r="F2244" i="39"/>
  <c r="F2245" i="39"/>
  <c r="F2246" i="39"/>
  <c r="F2247" i="39"/>
  <c r="F2248" i="39"/>
  <c r="F2249" i="39"/>
  <c r="F2250" i="39"/>
  <c r="F2251" i="39"/>
  <c r="F2252" i="39"/>
  <c r="F2253" i="39"/>
  <c r="F2254" i="39"/>
  <c r="F2255" i="39"/>
  <c r="F2256" i="39"/>
  <c r="F2257" i="39"/>
  <c r="F2258" i="39"/>
  <c r="F2259" i="39"/>
  <c r="F2260" i="39"/>
  <c r="F2261" i="39"/>
  <c r="F2262" i="39"/>
  <c r="F2263" i="39"/>
  <c r="F2264" i="39"/>
  <c r="F2265" i="39"/>
  <c r="F2266" i="39"/>
  <c r="F2267" i="39"/>
  <c r="F2268" i="39"/>
  <c r="F2269" i="39"/>
  <c r="F2270" i="39"/>
  <c r="F2271" i="39"/>
  <c r="F2272" i="39"/>
  <c r="F2273" i="39"/>
  <c r="F2274" i="39"/>
  <c r="F2275" i="39"/>
  <c r="F2276" i="39"/>
  <c r="F2277" i="39"/>
  <c r="F2278" i="39"/>
  <c r="F2279" i="39"/>
  <c r="F2280" i="39"/>
  <c r="F2281" i="39"/>
  <c r="F2282" i="39"/>
  <c r="F2283" i="39"/>
  <c r="F2284" i="39"/>
  <c r="F2285" i="39"/>
  <c r="F2286" i="39"/>
  <c r="F2287" i="39"/>
  <c r="F2288" i="39"/>
  <c r="F2289" i="39"/>
  <c r="F2290" i="39"/>
  <c r="F2291" i="39"/>
  <c r="F2292" i="39"/>
  <c r="F2293" i="39"/>
  <c r="F2294" i="39"/>
  <c r="F2295" i="39"/>
  <c r="F2296" i="39"/>
  <c r="F2297" i="39"/>
  <c r="F2298" i="39"/>
  <c r="F2299" i="39"/>
  <c r="F2300" i="39"/>
  <c r="F2301" i="39"/>
  <c r="F2302" i="39"/>
  <c r="F2303" i="39"/>
  <c r="F2304" i="39"/>
  <c r="F2305" i="39"/>
  <c r="F2306" i="39"/>
  <c r="F2307" i="39"/>
  <c r="F2308" i="39"/>
  <c r="F2309" i="39"/>
  <c r="F2310" i="39"/>
  <c r="F2311" i="39"/>
  <c r="F2312" i="39"/>
  <c r="F2313" i="39"/>
  <c r="F2314" i="39"/>
  <c r="F2315" i="39"/>
  <c r="F2316" i="39"/>
  <c r="F2317" i="39"/>
  <c r="F2318" i="39"/>
  <c r="F2319" i="39"/>
  <c r="F2320" i="39"/>
  <c r="F2321" i="39"/>
  <c r="F2322" i="39"/>
  <c r="F2323" i="39"/>
  <c r="F2324" i="39"/>
  <c r="F2325" i="39"/>
  <c r="F2326" i="39"/>
  <c r="F2327" i="39"/>
  <c r="F2328" i="39"/>
  <c r="F2329" i="39"/>
  <c r="F2330" i="39"/>
  <c r="F2331" i="39"/>
  <c r="F2332" i="39"/>
  <c r="F2333" i="39"/>
  <c r="F2334" i="39"/>
  <c r="F2335" i="39"/>
  <c r="F2336" i="39"/>
  <c r="F2337" i="39"/>
  <c r="F2338" i="39"/>
  <c r="F2339" i="39"/>
  <c r="F2340" i="39"/>
  <c r="F2341" i="39"/>
  <c r="F2342" i="39"/>
  <c r="F2343" i="39"/>
  <c r="F2344" i="39"/>
  <c r="F2345" i="39"/>
  <c r="F2346" i="39"/>
  <c r="F2347" i="39"/>
  <c r="F2348" i="39"/>
  <c r="F2349" i="39"/>
  <c r="F2350" i="39"/>
  <c r="F2351" i="39"/>
  <c r="F2352" i="39"/>
  <c r="F2353" i="39"/>
  <c r="F2354" i="39"/>
  <c r="F2355" i="39"/>
  <c r="F2356" i="39"/>
  <c r="F2357" i="39"/>
  <c r="F2358" i="39"/>
  <c r="F2359" i="39"/>
  <c r="F2360" i="39"/>
  <c r="F2361" i="39"/>
  <c r="F2362" i="39"/>
  <c r="F2363" i="39"/>
  <c r="F2364" i="39"/>
  <c r="F2365" i="39"/>
  <c r="F2366" i="39"/>
  <c r="F2367" i="39"/>
  <c r="F2368" i="39"/>
  <c r="F2369" i="39"/>
  <c r="F2370" i="39"/>
  <c r="F2371" i="39"/>
  <c r="F2372" i="39"/>
  <c r="F2373" i="39"/>
  <c r="F2374" i="39"/>
  <c r="F2375" i="39"/>
  <c r="F2376" i="39"/>
  <c r="F2377" i="39"/>
  <c r="F2378" i="39"/>
  <c r="F2379" i="39"/>
  <c r="F2380" i="39"/>
  <c r="F2381" i="39"/>
  <c r="F2382" i="39"/>
  <c r="F2383" i="39"/>
  <c r="F2384" i="39"/>
  <c r="F2385" i="39"/>
  <c r="F2386" i="39"/>
  <c r="F2387" i="39"/>
  <c r="F2388" i="39"/>
  <c r="F2389" i="39"/>
  <c r="F2390" i="39"/>
  <c r="F2391" i="39"/>
  <c r="F2392" i="39"/>
  <c r="F2393" i="39"/>
  <c r="F2394" i="39"/>
  <c r="F2395" i="39"/>
  <c r="F2396" i="39"/>
  <c r="F2397" i="39"/>
  <c r="F2398" i="39"/>
  <c r="F2399" i="39"/>
  <c r="F2400" i="39"/>
  <c r="F2401" i="39"/>
  <c r="F2402" i="39"/>
  <c r="F2403" i="39"/>
  <c r="F2404" i="39"/>
  <c r="F2405" i="39"/>
  <c r="F2406" i="39"/>
  <c r="F2407" i="39"/>
  <c r="F2408" i="39"/>
  <c r="F2409" i="39"/>
  <c r="F2410" i="39"/>
  <c r="F2411" i="39"/>
  <c r="F2412" i="39"/>
  <c r="F2413" i="39"/>
  <c r="F2414" i="39"/>
  <c r="F2415" i="39"/>
  <c r="F2416" i="39"/>
  <c r="F2417" i="39"/>
  <c r="F2418" i="39"/>
  <c r="F2419" i="39"/>
  <c r="F2420" i="39"/>
  <c r="F2421" i="39"/>
  <c r="F2422" i="39"/>
  <c r="F2423" i="39"/>
  <c r="F2424" i="39"/>
  <c r="F2425" i="39"/>
  <c r="F2426" i="39"/>
  <c r="F2427" i="39"/>
  <c r="F2428" i="39"/>
  <c r="F2429" i="39"/>
  <c r="F2430" i="39"/>
  <c r="F2431" i="39"/>
  <c r="F2432" i="39"/>
  <c r="F2433" i="39"/>
  <c r="F2434" i="39"/>
  <c r="F2435" i="39"/>
  <c r="F2436" i="39"/>
  <c r="F2437" i="39"/>
  <c r="F2438" i="39"/>
  <c r="F2439" i="39"/>
  <c r="F2440" i="39"/>
  <c r="F2441" i="39"/>
  <c r="F2442" i="39"/>
  <c r="F2443" i="39"/>
  <c r="F2444" i="39"/>
  <c r="F2445" i="39"/>
  <c r="F2446" i="39"/>
  <c r="F2447" i="39"/>
  <c r="F2448" i="39"/>
  <c r="F2449" i="39"/>
  <c r="F2450" i="39"/>
  <c r="F2451" i="39"/>
  <c r="F2452" i="39"/>
  <c r="F2453" i="39"/>
  <c r="F2454" i="39"/>
  <c r="F2455" i="39"/>
  <c r="F2456" i="39"/>
  <c r="F2457" i="39"/>
  <c r="F2458" i="39"/>
  <c r="F2459" i="39"/>
  <c r="F2460" i="39"/>
  <c r="F2461" i="39"/>
  <c r="F2462" i="39"/>
  <c r="F2463" i="39"/>
  <c r="F2464" i="39"/>
  <c r="F2465" i="39"/>
  <c r="F2466" i="39"/>
  <c r="F2467" i="39"/>
  <c r="F2468" i="39"/>
  <c r="F2469" i="39"/>
  <c r="F2470" i="39"/>
  <c r="F2471" i="39"/>
  <c r="F2472" i="39"/>
  <c r="F2473" i="39"/>
  <c r="F2474" i="39"/>
  <c r="F2475" i="39"/>
  <c r="F2476" i="39"/>
  <c r="F2477" i="39"/>
  <c r="F2478" i="39"/>
  <c r="F2479" i="39"/>
  <c r="F2480" i="39"/>
  <c r="F2481" i="39"/>
  <c r="F2482" i="39"/>
  <c r="F2483" i="39"/>
  <c r="F2484" i="39"/>
  <c r="F2485" i="39"/>
  <c r="F2486" i="39"/>
  <c r="F2487" i="39"/>
  <c r="F2488" i="39"/>
  <c r="F2489" i="39"/>
  <c r="F2490" i="39"/>
  <c r="F2491" i="39"/>
  <c r="F2492" i="39"/>
  <c r="F2493" i="39"/>
  <c r="F2494" i="39"/>
  <c r="F2495" i="39"/>
  <c r="F2496" i="39"/>
  <c r="F2497" i="39"/>
  <c r="F2498" i="39"/>
  <c r="F2499" i="39"/>
  <c r="F2500" i="39"/>
  <c r="F2501" i="39"/>
  <c r="F2502" i="39"/>
  <c r="F2503" i="39"/>
  <c r="F2504" i="39"/>
  <c r="F2505" i="39"/>
  <c r="F2506" i="39"/>
  <c r="F2507" i="39"/>
  <c r="F2508" i="39"/>
  <c r="F2509" i="39"/>
  <c r="F2510" i="39"/>
  <c r="F2511" i="39"/>
  <c r="F2512" i="39"/>
  <c r="F2513" i="39"/>
  <c r="F2514" i="39"/>
  <c r="F2515" i="39"/>
  <c r="F2516" i="39"/>
  <c r="F2517" i="39"/>
  <c r="F2518" i="39"/>
  <c r="F2519" i="39"/>
  <c r="F2520" i="39"/>
  <c r="F2521" i="39"/>
  <c r="F2522" i="39"/>
  <c r="F2523" i="39"/>
  <c r="F2524" i="39"/>
  <c r="F2525" i="39"/>
  <c r="F2526" i="39"/>
  <c r="F2527" i="39"/>
  <c r="F2528" i="39"/>
  <c r="F2529" i="39"/>
  <c r="F2530" i="39"/>
  <c r="F2531" i="39"/>
  <c r="F2532" i="39"/>
  <c r="F2533" i="39"/>
  <c r="F2534" i="39"/>
  <c r="F2535" i="39"/>
  <c r="F2536" i="39"/>
  <c r="F2537" i="39"/>
  <c r="F2538" i="39"/>
  <c r="F2539" i="39"/>
  <c r="F2540" i="39"/>
  <c r="F2541" i="39"/>
  <c r="F2542" i="39"/>
  <c r="F2543" i="39"/>
  <c r="F2544" i="39"/>
  <c r="F2545" i="39"/>
  <c r="F2546" i="39"/>
  <c r="F2547" i="39"/>
  <c r="F2548" i="39"/>
  <c r="F2549" i="39"/>
  <c r="F2550" i="39"/>
  <c r="F2551" i="39"/>
  <c r="F2552" i="39"/>
  <c r="F2553" i="39"/>
  <c r="F2554" i="39"/>
  <c r="F2555" i="39"/>
  <c r="F2556" i="39"/>
  <c r="F2557" i="39"/>
  <c r="F2558" i="39"/>
  <c r="F2559" i="39"/>
  <c r="F2560" i="39"/>
  <c r="F2561" i="39"/>
  <c r="F2562" i="39"/>
  <c r="F2563" i="39"/>
  <c r="F2564" i="39"/>
  <c r="F2565" i="39"/>
  <c r="F2566" i="39"/>
  <c r="F2567" i="39"/>
  <c r="F2568" i="39"/>
  <c r="F2569" i="39"/>
  <c r="F2570" i="39"/>
  <c r="F2571" i="39"/>
  <c r="F2572" i="39"/>
  <c r="F2573" i="39"/>
  <c r="F2574" i="39"/>
  <c r="F2575" i="39"/>
  <c r="F2576" i="39"/>
  <c r="F2577" i="39"/>
  <c r="F2578" i="39"/>
  <c r="F2579" i="39"/>
  <c r="F2580" i="39"/>
  <c r="F2581" i="39"/>
  <c r="F2582" i="39"/>
  <c r="F2583" i="39"/>
  <c r="F2584" i="39"/>
  <c r="F2585" i="39"/>
  <c r="F2586" i="39"/>
  <c r="F2587" i="39"/>
  <c r="F2588" i="39"/>
  <c r="F2589" i="39"/>
  <c r="F2590" i="39"/>
  <c r="F2591" i="39"/>
  <c r="F2592" i="39"/>
  <c r="F2593" i="39"/>
  <c r="F2594" i="39"/>
  <c r="F2595" i="39"/>
  <c r="F2596" i="39"/>
  <c r="F2597" i="39"/>
  <c r="F2598" i="39"/>
  <c r="F2599" i="39"/>
  <c r="F2600" i="39"/>
  <c r="F2601" i="39"/>
  <c r="F2602" i="39"/>
  <c r="F2603" i="39"/>
  <c r="F2604" i="39"/>
  <c r="F2605" i="39"/>
  <c r="F2606" i="39"/>
  <c r="F2607" i="39"/>
  <c r="F2608" i="39"/>
  <c r="F2609" i="39"/>
  <c r="F2610" i="39"/>
  <c r="F2611" i="39"/>
  <c r="F2612" i="39"/>
  <c r="F2613" i="39"/>
  <c r="F2614" i="39"/>
  <c r="F2615" i="39"/>
  <c r="F2616" i="39"/>
  <c r="F2617" i="39"/>
  <c r="F2618" i="39"/>
  <c r="F2619" i="39"/>
  <c r="F2620" i="39"/>
  <c r="F2621" i="39"/>
  <c r="F2622" i="39"/>
  <c r="F2623" i="39"/>
  <c r="F2624" i="39"/>
  <c r="F2625" i="39"/>
  <c r="F2626" i="39"/>
  <c r="F2627" i="39"/>
  <c r="F2628" i="39"/>
  <c r="F2629" i="39"/>
  <c r="F2630" i="39"/>
  <c r="F2631" i="39"/>
  <c r="F2632" i="39"/>
  <c r="F2633" i="39"/>
  <c r="F2634" i="39"/>
  <c r="F2635" i="39"/>
  <c r="F2636" i="39"/>
  <c r="F2637" i="39"/>
  <c r="F2638" i="39"/>
  <c r="F2639" i="39"/>
  <c r="F2640" i="39"/>
  <c r="F2641" i="39"/>
  <c r="F2642" i="39"/>
  <c r="F2643" i="39"/>
  <c r="F2644" i="39"/>
  <c r="F2645" i="39"/>
  <c r="F2646" i="39"/>
  <c r="F2647" i="39"/>
  <c r="F2648" i="39"/>
  <c r="F2649" i="39"/>
  <c r="F2650" i="39"/>
  <c r="F2651" i="39"/>
  <c r="F2652" i="39"/>
  <c r="F2653" i="39"/>
  <c r="F2654" i="39"/>
  <c r="F2655" i="39"/>
  <c r="F2656" i="39"/>
  <c r="F2657" i="39"/>
  <c r="F2658" i="39"/>
  <c r="F2659" i="39"/>
  <c r="F2660" i="39"/>
  <c r="F2661" i="39"/>
  <c r="F2662" i="39"/>
  <c r="F2663" i="39"/>
  <c r="F2664" i="39"/>
  <c r="F2665" i="39"/>
  <c r="F2666" i="39"/>
  <c r="F2667" i="39"/>
  <c r="F2668" i="39"/>
  <c r="F2669" i="39"/>
  <c r="F2670" i="39"/>
  <c r="F2671" i="39"/>
  <c r="F2672" i="39"/>
  <c r="F2673" i="39"/>
  <c r="F2674" i="39"/>
  <c r="F2675" i="39"/>
  <c r="F2676" i="39"/>
  <c r="F2677" i="39"/>
  <c r="F2678" i="39"/>
  <c r="F2679" i="39"/>
  <c r="F2680" i="39"/>
  <c r="F2681" i="39"/>
  <c r="F2682" i="39"/>
  <c r="F2683" i="39"/>
  <c r="F2684" i="39"/>
  <c r="F2685" i="39"/>
  <c r="F2686" i="39"/>
  <c r="F2687" i="39"/>
  <c r="F2688" i="39"/>
  <c r="F2689" i="39"/>
  <c r="F2690" i="39"/>
  <c r="F2691" i="39"/>
  <c r="F2692" i="39"/>
  <c r="F2693" i="39"/>
  <c r="F2694" i="39"/>
  <c r="F2695" i="39"/>
  <c r="F2696" i="39"/>
  <c r="F2697" i="39"/>
  <c r="F2698" i="39"/>
  <c r="F2699" i="39"/>
  <c r="F2700" i="39"/>
  <c r="F2701" i="39"/>
  <c r="F2702" i="39"/>
  <c r="F2703" i="39"/>
  <c r="F2704" i="39"/>
  <c r="F2705" i="39"/>
  <c r="F2706" i="39"/>
  <c r="F2707" i="39"/>
  <c r="F2708" i="39"/>
  <c r="F2709" i="39"/>
  <c r="F2710" i="39"/>
  <c r="F2711" i="39"/>
  <c r="F2712" i="39"/>
  <c r="F2713" i="39"/>
  <c r="F2714" i="39"/>
  <c r="F2715" i="39"/>
  <c r="F2716" i="39"/>
  <c r="F2717" i="39"/>
  <c r="F2718" i="39"/>
  <c r="F2719" i="39"/>
  <c r="F2720" i="39"/>
  <c r="F2721" i="39"/>
  <c r="F2722" i="39"/>
  <c r="F2723" i="39"/>
  <c r="F2724" i="39"/>
  <c r="F2725" i="39"/>
  <c r="F2726" i="39"/>
  <c r="F2727" i="39"/>
  <c r="F2728" i="39"/>
  <c r="F2729" i="39"/>
  <c r="F2730" i="39"/>
  <c r="F2731" i="39"/>
  <c r="F2732" i="39"/>
  <c r="F2733" i="39"/>
  <c r="F2734" i="39"/>
  <c r="F2735" i="39"/>
  <c r="F2736" i="39"/>
  <c r="F2737" i="39"/>
  <c r="F2738" i="39"/>
  <c r="F2739" i="39"/>
  <c r="F2740" i="39"/>
  <c r="F2741" i="39"/>
  <c r="F2742" i="39"/>
  <c r="F2743" i="39"/>
  <c r="F2744" i="39"/>
  <c r="F2745" i="39"/>
  <c r="F2746" i="39"/>
  <c r="F2747" i="39"/>
  <c r="F2748" i="39"/>
  <c r="F2749" i="39"/>
  <c r="F2750" i="39"/>
  <c r="F2751" i="39"/>
  <c r="F2752" i="39"/>
  <c r="F2753" i="39"/>
  <c r="F2754" i="39"/>
  <c r="F2755" i="39"/>
  <c r="F2756" i="39"/>
  <c r="F2757" i="39"/>
  <c r="F2758" i="39"/>
  <c r="F2759" i="39"/>
  <c r="F2760" i="39"/>
  <c r="F2761" i="39"/>
  <c r="F2762" i="39"/>
  <c r="F2763" i="39"/>
  <c r="F2764" i="39"/>
  <c r="F2765" i="39"/>
  <c r="F2766" i="39"/>
  <c r="F2767" i="39"/>
  <c r="F2768" i="39"/>
  <c r="F2769" i="39"/>
  <c r="F2770" i="39"/>
  <c r="F2771" i="39"/>
  <c r="F2772" i="39"/>
  <c r="F2773" i="39"/>
  <c r="F2774" i="39"/>
  <c r="F2775" i="39"/>
  <c r="F2776" i="39"/>
  <c r="F2777" i="39"/>
  <c r="F2778" i="39"/>
  <c r="F2779" i="39"/>
  <c r="F2780" i="39"/>
  <c r="F2781" i="39"/>
  <c r="F2782" i="39"/>
  <c r="F2783" i="39"/>
  <c r="F2784" i="39"/>
  <c r="F2785" i="39"/>
  <c r="F2786" i="39"/>
  <c r="F2787" i="39"/>
  <c r="F2788" i="39"/>
  <c r="F2789" i="39"/>
  <c r="F2790" i="39"/>
  <c r="F2791" i="39"/>
  <c r="F2792" i="39"/>
  <c r="F2793" i="39"/>
  <c r="F2794" i="39"/>
  <c r="F2795" i="39"/>
  <c r="F2796" i="39"/>
  <c r="F2797" i="39"/>
  <c r="F2798" i="39"/>
  <c r="F2799" i="39"/>
  <c r="F2800" i="39"/>
  <c r="F2801" i="39"/>
  <c r="F2802" i="39"/>
  <c r="F2803" i="39"/>
  <c r="F2804" i="39"/>
  <c r="F2805" i="39"/>
  <c r="F2806" i="39"/>
  <c r="F2807" i="39"/>
  <c r="F2808" i="39"/>
  <c r="F2809" i="39"/>
  <c r="F2810" i="39"/>
  <c r="F2811" i="39"/>
  <c r="F2812" i="39"/>
  <c r="F2813" i="39"/>
  <c r="F2814" i="39"/>
  <c r="F2815" i="39"/>
  <c r="F2816" i="39"/>
  <c r="F2817" i="39"/>
  <c r="F2818" i="39"/>
  <c r="F2819" i="39"/>
  <c r="F2820" i="39"/>
  <c r="F2821" i="39"/>
  <c r="F2822" i="39"/>
  <c r="F2823" i="39"/>
  <c r="F2824" i="39"/>
  <c r="F2825" i="39"/>
  <c r="F2826" i="39"/>
  <c r="F2827" i="39"/>
  <c r="F2828" i="39"/>
  <c r="F2829" i="39"/>
  <c r="F2830" i="39"/>
  <c r="F2831" i="39"/>
  <c r="F2832" i="39"/>
  <c r="F2833" i="39"/>
  <c r="F2834" i="39"/>
  <c r="F2835" i="39"/>
  <c r="F2836" i="39"/>
  <c r="F2837" i="39"/>
  <c r="F2838" i="39"/>
  <c r="F2839" i="39"/>
  <c r="F2840" i="39"/>
  <c r="F2841" i="39"/>
  <c r="F2842" i="39"/>
  <c r="F2843" i="39"/>
  <c r="F2844" i="39"/>
  <c r="F2845" i="39"/>
  <c r="F2846" i="39"/>
  <c r="F2847" i="39"/>
  <c r="F2848" i="39"/>
  <c r="F2849" i="39"/>
  <c r="F2850" i="39"/>
  <c r="F2851" i="39"/>
  <c r="F2852" i="39"/>
  <c r="F2853" i="39"/>
  <c r="F2854" i="39"/>
  <c r="F2855" i="39"/>
  <c r="F2856" i="39"/>
  <c r="F2857" i="39"/>
  <c r="F2858" i="39"/>
  <c r="F2859" i="39"/>
  <c r="F2860" i="39"/>
  <c r="F2861" i="39"/>
  <c r="F2862" i="39"/>
  <c r="F2863" i="39"/>
  <c r="F2864" i="39"/>
  <c r="F2865" i="39"/>
  <c r="F2866" i="39"/>
  <c r="F2867" i="39"/>
  <c r="F2868" i="39"/>
  <c r="F2869" i="39"/>
  <c r="F2870" i="39"/>
  <c r="F2871" i="39"/>
  <c r="F2872" i="39"/>
  <c r="F2873" i="39"/>
  <c r="F2874" i="39"/>
  <c r="F2875" i="39"/>
  <c r="F2876" i="39"/>
  <c r="F2877" i="39"/>
  <c r="F2878" i="39"/>
  <c r="F2879" i="39"/>
  <c r="F2880" i="39"/>
  <c r="F2881" i="39"/>
  <c r="F2882" i="39"/>
  <c r="F2883" i="39"/>
  <c r="F2884" i="39"/>
  <c r="F2885" i="39"/>
  <c r="F2886" i="39"/>
  <c r="F2887" i="39"/>
  <c r="F2888" i="39"/>
  <c r="F2889" i="39"/>
  <c r="F2890" i="39"/>
  <c r="F2891" i="39"/>
  <c r="F2892" i="39"/>
  <c r="F2893" i="39"/>
  <c r="F2894" i="39"/>
  <c r="F2895" i="39"/>
  <c r="F2896" i="39"/>
  <c r="F2897" i="39"/>
  <c r="F2898" i="39"/>
  <c r="F2899" i="39"/>
  <c r="F2900" i="39"/>
  <c r="F2901" i="39"/>
  <c r="F2902" i="39"/>
  <c r="F2903" i="39"/>
  <c r="F2904" i="39"/>
  <c r="F2905" i="39"/>
  <c r="F2906" i="39"/>
  <c r="F2907" i="39"/>
  <c r="F2908" i="39"/>
  <c r="F2909" i="39"/>
  <c r="F2910" i="39"/>
  <c r="F2911" i="39"/>
  <c r="F2912" i="39"/>
  <c r="F2913" i="39"/>
  <c r="F2914" i="39"/>
  <c r="F2915" i="39"/>
  <c r="F2916" i="39"/>
  <c r="F2917" i="39"/>
  <c r="F2918" i="39"/>
  <c r="F2919" i="39"/>
  <c r="F2920" i="39"/>
  <c r="F2921" i="39"/>
  <c r="F2922" i="39"/>
  <c r="F2923" i="39"/>
  <c r="F2924" i="39"/>
  <c r="F2925" i="39"/>
  <c r="F2926" i="39"/>
  <c r="F2927" i="39"/>
  <c r="F2928" i="39"/>
  <c r="F2929" i="39"/>
  <c r="F2930" i="39"/>
  <c r="F2931" i="39"/>
  <c r="F2932" i="39"/>
  <c r="F2933" i="39"/>
  <c r="F2934" i="39"/>
  <c r="F2935" i="39"/>
  <c r="F2936" i="39"/>
  <c r="F2937" i="39"/>
  <c r="F2938" i="39"/>
  <c r="F2939" i="39"/>
  <c r="F2940" i="39"/>
  <c r="F2941" i="39"/>
  <c r="F2942" i="39"/>
  <c r="F2943" i="39"/>
  <c r="F2944" i="39"/>
  <c r="F2945" i="39"/>
  <c r="F2946" i="39"/>
  <c r="F2947" i="39"/>
  <c r="F2948" i="39"/>
  <c r="F2949" i="39"/>
  <c r="F2950" i="39"/>
  <c r="F2951" i="39"/>
  <c r="F2952" i="39"/>
  <c r="F2953" i="39"/>
  <c r="F2954" i="39"/>
  <c r="F2955" i="39"/>
  <c r="F2956" i="39"/>
  <c r="F2957" i="39"/>
  <c r="F2958" i="39"/>
  <c r="F2959" i="39"/>
  <c r="F2960" i="39"/>
  <c r="F2961" i="39"/>
  <c r="F2962" i="39"/>
  <c r="F2963" i="39"/>
  <c r="F2964" i="39"/>
  <c r="F2965" i="39"/>
  <c r="F2966" i="39"/>
  <c r="F2967" i="39"/>
  <c r="F2968" i="39"/>
  <c r="F2969" i="39"/>
  <c r="F2970" i="39"/>
  <c r="F2971" i="39"/>
  <c r="F2972" i="39"/>
  <c r="F2973" i="39"/>
  <c r="F2974" i="39"/>
  <c r="F2975" i="39"/>
  <c r="F2976" i="39"/>
  <c r="F2977" i="39"/>
  <c r="F2978" i="39"/>
  <c r="F2979" i="39"/>
  <c r="F2980" i="39"/>
  <c r="F2981" i="39"/>
  <c r="F2982" i="39"/>
  <c r="F2983" i="39"/>
  <c r="F2984" i="39"/>
  <c r="F2985" i="39"/>
  <c r="F2986" i="39"/>
  <c r="F2987" i="39"/>
  <c r="F2988" i="39"/>
  <c r="F2989" i="39"/>
  <c r="F2990" i="39"/>
  <c r="F2991" i="39"/>
  <c r="F2992" i="39"/>
  <c r="F2993" i="39"/>
  <c r="F2994" i="39"/>
  <c r="F2995" i="39"/>
  <c r="F2996" i="39"/>
  <c r="F2997" i="39"/>
  <c r="F2998" i="39"/>
  <c r="F2999" i="39"/>
  <c r="F3000" i="39"/>
  <c r="F3001" i="39"/>
  <c r="F3002" i="39"/>
  <c r="F3003" i="39"/>
  <c r="F3004" i="39"/>
  <c r="F3005" i="39"/>
  <c r="F3006" i="39"/>
  <c r="F3007" i="39"/>
  <c r="F3008" i="39"/>
  <c r="F3009" i="39"/>
  <c r="F3010" i="39"/>
  <c r="F3011" i="39"/>
  <c r="F3012" i="39"/>
  <c r="F3013" i="39"/>
  <c r="F3014" i="39"/>
  <c r="F3015" i="39"/>
  <c r="F3016" i="39"/>
  <c r="F3017" i="39"/>
  <c r="F3018" i="39"/>
  <c r="F3019" i="39"/>
  <c r="F3020" i="39"/>
  <c r="F3021" i="39"/>
  <c r="F3022" i="39"/>
  <c r="F3023" i="39"/>
  <c r="F3024" i="39"/>
  <c r="F3025" i="39"/>
  <c r="F3026" i="39"/>
  <c r="F3027" i="39"/>
  <c r="F3028" i="39"/>
  <c r="F3029" i="39"/>
  <c r="F3030" i="39"/>
  <c r="F3031" i="39"/>
  <c r="F3032" i="39"/>
  <c r="F3033" i="39"/>
  <c r="F3034" i="39"/>
  <c r="F3035" i="39"/>
  <c r="F3036" i="39"/>
  <c r="F3037" i="39"/>
  <c r="F3038" i="39"/>
  <c r="F3039" i="39"/>
  <c r="F3040" i="39"/>
  <c r="F3041" i="39"/>
  <c r="F3042" i="39"/>
  <c r="F3043" i="39"/>
  <c r="F3044" i="39"/>
  <c r="F3045" i="39"/>
  <c r="F3046" i="39"/>
  <c r="F3047" i="39"/>
  <c r="F3048" i="39"/>
  <c r="F3049" i="39"/>
  <c r="F3050" i="39"/>
  <c r="F3051" i="39"/>
  <c r="F3052" i="39"/>
  <c r="F3053" i="39"/>
  <c r="F3054" i="39"/>
  <c r="F3055" i="39"/>
  <c r="F3056" i="39"/>
  <c r="F3057" i="39"/>
  <c r="F3058" i="39"/>
  <c r="F3059" i="39"/>
  <c r="F3060" i="39"/>
  <c r="F3061" i="39"/>
  <c r="F3062" i="39"/>
  <c r="F3063" i="39"/>
  <c r="F3064" i="39"/>
  <c r="F3065" i="39"/>
  <c r="F3066" i="39"/>
  <c r="F3067" i="39"/>
  <c r="F3068" i="39"/>
  <c r="F3069" i="39"/>
  <c r="F3070" i="39"/>
  <c r="F3071" i="39"/>
  <c r="F3072" i="39"/>
  <c r="F3073" i="39"/>
  <c r="F3074" i="39"/>
  <c r="F3075" i="39"/>
  <c r="F3076" i="39"/>
  <c r="F3077" i="39"/>
  <c r="F3078" i="39"/>
  <c r="F3079" i="39"/>
  <c r="F3080" i="39"/>
  <c r="F3081" i="39"/>
  <c r="F3082" i="39"/>
  <c r="F3083" i="39"/>
  <c r="F3084" i="39"/>
  <c r="F3085" i="39"/>
  <c r="F3086" i="39"/>
  <c r="F3087" i="39"/>
  <c r="F3088" i="39"/>
  <c r="F3089" i="39"/>
  <c r="F3090" i="39"/>
  <c r="F3091" i="39"/>
  <c r="F3092" i="39"/>
  <c r="F3093" i="39"/>
  <c r="F3094" i="39"/>
  <c r="F3095" i="39"/>
  <c r="F3096" i="39"/>
  <c r="F3097" i="39"/>
  <c r="F3098" i="39"/>
  <c r="F3099" i="39"/>
  <c r="F3100" i="39"/>
  <c r="F3101" i="39"/>
  <c r="F3102" i="39"/>
  <c r="F3103" i="39"/>
  <c r="F3104" i="39"/>
  <c r="F3105" i="39"/>
  <c r="F3106" i="39"/>
  <c r="F3107" i="39"/>
  <c r="F3108" i="39"/>
  <c r="F3109" i="39"/>
  <c r="F3110" i="39"/>
  <c r="F3111" i="39"/>
  <c r="F3112" i="39"/>
  <c r="F3113" i="39"/>
  <c r="F3114" i="39"/>
  <c r="F3115" i="39"/>
  <c r="F3116" i="39"/>
  <c r="F3117" i="39"/>
  <c r="F3118" i="39"/>
  <c r="F3119" i="39"/>
  <c r="F3120" i="39"/>
  <c r="F3121" i="39"/>
  <c r="F3122" i="39"/>
  <c r="F3123" i="39"/>
  <c r="F3124" i="39"/>
  <c r="F3125" i="39"/>
  <c r="F3126" i="39"/>
  <c r="F3127" i="39"/>
  <c r="F3128" i="39"/>
  <c r="F3129" i="39"/>
  <c r="F3130" i="39"/>
  <c r="F3131" i="39"/>
  <c r="F3132" i="39"/>
  <c r="F3133" i="39"/>
  <c r="F3134" i="39"/>
  <c r="F3135" i="39"/>
  <c r="F3136" i="39"/>
  <c r="F3137" i="39"/>
  <c r="F3138" i="39"/>
  <c r="F3139" i="39"/>
  <c r="F3140" i="39"/>
  <c r="F3141" i="39"/>
  <c r="F3142" i="39"/>
  <c r="F3143" i="39"/>
  <c r="F3144" i="39"/>
  <c r="F3145" i="39"/>
  <c r="F3146" i="39"/>
  <c r="F3147" i="39"/>
  <c r="F3148" i="39"/>
  <c r="F3149" i="39"/>
  <c r="F3150" i="39"/>
  <c r="F3151" i="39"/>
  <c r="F3152" i="39"/>
  <c r="F3153" i="39"/>
  <c r="F3154" i="39"/>
  <c r="F3155" i="39"/>
  <c r="F3156" i="39"/>
  <c r="F3157" i="39"/>
  <c r="F3158" i="39"/>
  <c r="F3159" i="39"/>
  <c r="F3160" i="39"/>
  <c r="F3161" i="39"/>
  <c r="F3162" i="39"/>
  <c r="F3163" i="39"/>
  <c r="F3164" i="39"/>
  <c r="F3165" i="39"/>
  <c r="F3166" i="39"/>
  <c r="F3167" i="39"/>
  <c r="F3168" i="39"/>
  <c r="F3169" i="39"/>
  <c r="F3170" i="39"/>
  <c r="F3171" i="39"/>
  <c r="F3172" i="39"/>
  <c r="F3173" i="39"/>
  <c r="F3174" i="39"/>
  <c r="F3175" i="39"/>
  <c r="F3176" i="39"/>
  <c r="F3177" i="39"/>
  <c r="F3178" i="39"/>
  <c r="F3179" i="39"/>
  <c r="F3180" i="39"/>
  <c r="F3181" i="39"/>
  <c r="F3182" i="39"/>
  <c r="F3183" i="39"/>
  <c r="F3184" i="39"/>
  <c r="F3185" i="39"/>
  <c r="F3186" i="39"/>
  <c r="F3187" i="39"/>
  <c r="F3188" i="39"/>
  <c r="F3189" i="39"/>
  <c r="F3190" i="39"/>
  <c r="F3191" i="39"/>
  <c r="F3192" i="39"/>
  <c r="F3193" i="39"/>
  <c r="F3194" i="39"/>
  <c r="F3195" i="39"/>
  <c r="F3196" i="39"/>
  <c r="F3197" i="39"/>
  <c r="F3198" i="39"/>
  <c r="F3199" i="39"/>
  <c r="F3200" i="39"/>
  <c r="F3201" i="39"/>
  <c r="F3202" i="39"/>
  <c r="F3203" i="39"/>
  <c r="F3204" i="39"/>
  <c r="F3205" i="39"/>
  <c r="F3206" i="39"/>
  <c r="F3207" i="39"/>
  <c r="F3208" i="39"/>
  <c r="F3209" i="39"/>
  <c r="F3210" i="39"/>
  <c r="F3211" i="39"/>
  <c r="F3212" i="39"/>
  <c r="F3213" i="39"/>
  <c r="F3214" i="39"/>
  <c r="F3215" i="39"/>
  <c r="F3216" i="39"/>
  <c r="F3217" i="39"/>
  <c r="F3218" i="39"/>
  <c r="F3219" i="39"/>
  <c r="F3220" i="39"/>
  <c r="F3221" i="39"/>
  <c r="F3222" i="39"/>
  <c r="F3223" i="39"/>
  <c r="F3224" i="39"/>
  <c r="F3225" i="39"/>
  <c r="F3226" i="39"/>
  <c r="F3227" i="39"/>
  <c r="F3228" i="39"/>
  <c r="F3229" i="39"/>
  <c r="F3230" i="39"/>
  <c r="F3231" i="39"/>
  <c r="F3232" i="39"/>
  <c r="F3233" i="39"/>
  <c r="F3234" i="39"/>
  <c r="F3235" i="39"/>
  <c r="F3236" i="39"/>
  <c r="F3237" i="39"/>
  <c r="F3238" i="39"/>
  <c r="F3239" i="39"/>
  <c r="F3240" i="39"/>
  <c r="F3241" i="39"/>
  <c r="F3242" i="39"/>
  <c r="F3243" i="39"/>
  <c r="F3244" i="39"/>
  <c r="F3245" i="39"/>
  <c r="F3246" i="39"/>
  <c r="F3247" i="39"/>
  <c r="F3248" i="39"/>
  <c r="F3249" i="39"/>
  <c r="F3250" i="39"/>
  <c r="F3251" i="39"/>
  <c r="F3252" i="39"/>
  <c r="F3253" i="39"/>
  <c r="F3254" i="39"/>
  <c r="F3255" i="39"/>
  <c r="F3256" i="39"/>
  <c r="F3257" i="39"/>
  <c r="F3258" i="39"/>
  <c r="F3259" i="39"/>
  <c r="F3260" i="39"/>
  <c r="F3261" i="39"/>
  <c r="F3262" i="39"/>
  <c r="F3263" i="39"/>
  <c r="F3264" i="39"/>
  <c r="F3265" i="39"/>
  <c r="F3266" i="39"/>
  <c r="F3267" i="39"/>
  <c r="F3268" i="39"/>
  <c r="F3269" i="39"/>
  <c r="F3270" i="39"/>
  <c r="F3271" i="39"/>
  <c r="F3272" i="39"/>
  <c r="F3273" i="39"/>
  <c r="F3274" i="39"/>
  <c r="F3275" i="39"/>
  <c r="F3276" i="39"/>
  <c r="F3277" i="39"/>
  <c r="F3278" i="39"/>
  <c r="F3279" i="39"/>
  <c r="F3280" i="39"/>
  <c r="F3281" i="39"/>
  <c r="F3282" i="39"/>
  <c r="F3283" i="39"/>
  <c r="F3284" i="39"/>
  <c r="F3285" i="39"/>
  <c r="F3286" i="39"/>
  <c r="F3287" i="39"/>
  <c r="F3288" i="39"/>
  <c r="F3289" i="39"/>
  <c r="F3290" i="39"/>
  <c r="F3291" i="39"/>
  <c r="F3292" i="39"/>
  <c r="F3293" i="39"/>
  <c r="F3294" i="39"/>
  <c r="F3295" i="39"/>
  <c r="F3296" i="39"/>
  <c r="F3297" i="39"/>
  <c r="F3298" i="39"/>
  <c r="F3299" i="39"/>
  <c r="F3300" i="39"/>
  <c r="F3301" i="39"/>
  <c r="F3302" i="39"/>
  <c r="F3303" i="39"/>
  <c r="F3304" i="39"/>
  <c r="F3305" i="39"/>
  <c r="F3306" i="39"/>
  <c r="F3307" i="39"/>
  <c r="F3308" i="39"/>
  <c r="F3309" i="39"/>
  <c r="F3310" i="39"/>
  <c r="F3311" i="39"/>
  <c r="F3312" i="39"/>
  <c r="F3313" i="39"/>
  <c r="F3314" i="39"/>
  <c r="F3315" i="39"/>
  <c r="F3316" i="39"/>
  <c r="F3317" i="39"/>
  <c r="F3318" i="39"/>
  <c r="F3319" i="39"/>
  <c r="F3320" i="39"/>
  <c r="F3321" i="39"/>
  <c r="F3322" i="39"/>
  <c r="F3323" i="39"/>
  <c r="F3324" i="39"/>
  <c r="F3325" i="39"/>
  <c r="F3326" i="39"/>
  <c r="F3327" i="39"/>
  <c r="F3328" i="39"/>
  <c r="F3329" i="39"/>
  <c r="F3330" i="39"/>
  <c r="F3331" i="39"/>
  <c r="F3332" i="39"/>
  <c r="F3333" i="39"/>
  <c r="F3334" i="39"/>
  <c r="F3335" i="39"/>
  <c r="F3336" i="39"/>
  <c r="F3337" i="39"/>
  <c r="F3338" i="39"/>
  <c r="F3339" i="39"/>
  <c r="F3340" i="39"/>
  <c r="F3341" i="39"/>
  <c r="F3342" i="39"/>
  <c r="F3343" i="39"/>
  <c r="F3344" i="39"/>
  <c r="F3345" i="39"/>
  <c r="F3346" i="39"/>
  <c r="F3347" i="39"/>
  <c r="F3348" i="39"/>
  <c r="F3349" i="39"/>
  <c r="F3350" i="39"/>
  <c r="F3351" i="39"/>
  <c r="F3352" i="39"/>
  <c r="F3353" i="39"/>
  <c r="F3354" i="39"/>
  <c r="F3355" i="39"/>
  <c r="F3356" i="39"/>
  <c r="F3357" i="39"/>
  <c r="F3358" i="39"/>
  <c r="F3359" i="39"/>
  <c r="F3360" i="39"/>
  <c r="F3361" i="39"/>
  <c r="F3362" i="39"/>
  <c r="F3363" i="39"/>
  <c r="F3364" i="39"/>
  <c r="F3365" i="39"/>
  <c r="F3366" i="39"/>
  <c r="F3367" i="39"/>
  <c r="F3368" i="39"/>
  <c r="F3369" i="39"/>
  <c r="F3370" i="39"/>
  <c r="F3371" i="39"/>
  <c r="F3372" i="39"/>
  <c r="F3373" i="39"/>
  <c r="F3374" i="39"/>
  <c r="F3375" i="39"/>
  <c r="F3376" i="39"/>
  <c r="F3377" i="39"/>
  <c r="F3378" i="39"/>
  <c r="F3379" i="39"/>
  <c r="F3380" i="39"/>
  <c r="F3381" i="39"/>
  <c r="F3382" i="39"/>
  <c r="F3383" i="39"/>
  <c r="F3384" i="39"/>
  <c r="F3385" i="39"/>
  <c r="F3386" i="39"/>
  <c r="F3387" i="39"/>
  <c r="F3388" i="39"/>
  <c r="F3389" i="39"/>
  <c r="F3390" i="39"/>
  <c r="F3391" i="39"/>
  <c r="F3392" i="39"/>
  <c r="F3393" i="39"/>
  <c r="F3394" i="39"/>
  <c r="F3395" i="39"/>
  <c r="F3396" i="39"/>
  <c r="F3397" i="39"/>
  <c r="F3398" i="39"/>
  <c r="F3399" i="39"/>
  <c r="F3400" i="39"/>
  <c r="F3401" i="39"/>
  <c r="F3402" i="39"/>
  <c r="F3403" i="39"/>
  <c r="F3404" i="39"/>
  <c r="F3405" i="39"/>
  <c r="F3406" i="39"/>
  <c r="F3407" i="39"/>
  <c r="F3408" i="39"/>
  <c r="F3409" i="39"/>
  <c r="F3410" i="39"/>
  <c r="F3411" i="39"/>
  <c r="F3412" i="39"/>
  <c r="F3413" i="39"/>
  <c r="F3414" i="39"/>
  <c r="F3415" i="39"/>
  <c r="F3416" i="39"/>
  <c r="F3417" i="39"/>
  <c r="F3418" i="39"/>
  <c r="F3419" i="39"/>
  <c r="F3420" i="39"/>
  <c r="F3421" i="39"/>
  <c r="F3422" i="39"/>
  <c r="F3423" i="39"/>
  <c r="F3424" i="39"/>
  <c r="F3425" i="39"/>
  <c r="F3426" i="39"/>
  <c r="F3427" i="39"/>
  <c r="F3428" i="39"/>
  <c r="F3429" i="39"/>
  <c r="F3430" i="39"/>
  <c r="F3431" i="39"/>
  <c r="F3432" i="39"/>
  <c r="F3433" i="39"/>
  <c r="F3434" i="39"/>
  <c r="F3435" i="39"/>
  <c r="F3436" i="39"/>
  <c r="F3437" i="39"/>
  <c r="F3438" i="39"/>
  <c r="F3439" i="39"/>
  <c r="F3440" i="39"/>
  <c r="F3441" i="39"/>
  <c r="F3442" i="39"/>
  <c r="F3443" i="39"/>
  <c r="F3444" i="39"/>
  <c r="F3445" i="39"/>
  <c r="F3446" i="39"/>
  <c r="F3447" i="39"/>
  <c r="F3448" i="39"/>
  <c r="F3449" i="39"/>
  <c r="F3450" i="39"/>
  <c r="F3451" i="39"/>
  <c r="F3452" i="39"/>
  <c r="F3453" i="39"/>
  <c r="F3454" i="39"/>
  <c r="F3455" i="39"/>
  <c r="F3456" i="39"/>
  <c r="F3457" i="39"/>
  <c r="F3458" i="39"/>
  <c r="F3459" i="39"/>
  <c r="F3460" i="39"/>
  <c r="F3461" i="39"/>
  <c r="F3462" i="39"/>
  <c r="F3463" i="39"/>
  <c r="F3464" i="39"/>
  <c r="F3465" i="39"/>
  <c r="F3466" i="39"/>
  <c r="F3467" i="39"/>
  <c r="F3468" i="39"/>
  <c r="F3469" i="39"/>
  <c r="F3470" i="39"/>
  <c r="F3471" i="39"/>
  <c r="F3472" i="39"/>
  <c r="F3473" i="39"/>
  <c r="F3474" i="39"/>
  <c r="F3475" i="39"/>
  <c r="F3476" i="39"/>
  <c r="F3477" i="39"/>
  <c r="F3478" i="39"/>
  <c r="F3479" i="39"/>
  <c r="F3480" i="39"/>
  <c r="F3481" i="39"/>
  <c r="F3482" i="39"/>
  <c r="F3483" i="39"/>
  <c r="F3484" i="39"/>
  <c r="F3485" i="39"/>
  <c r="F3486" i="39"/>
  <c r="F3487" i="39"/>
  <c r="F3488" i="39"/>
  <c r="F3489" i="39"/>
  <c r="F3490" i="39"/>
  <c r="F3491" i="39"/>
  <c r="F3492" i="39"/>
  <c r="F3493" i="39"/>
  <c r="F3494" i="39"/>
  <c r="F3495" i="39"/>
  <c r="F3496" i="39"/>
  <c r="F3497" i="39"/>
  <c r="F3498" i="39"/>
  <c r="F3499" i="39"/>
  <c r="F3500" i="39"/>
  <c r="F3501" i="39"/>
  <c r="F3502" i="39"/>
  <c r="F3503" i="39"/>
  <c r="F3504" i="39"/>
  <c r="F3505" i="39"/>
  <c r="F3506" i="39"/>
  <c r="F3507" i="39"/>
  <c r="F3508" i="39"/>
  <c r="F3509" i="39"/>
  <c r="F3510" i="39"/>
  <c r="F3511" i="39"/>
  <c r="F3512" i="39"/>
  <c r="F3513" i="39"/>
  <c r="F3514" i="39"/>
  <c r="F3515" i="39"/>
  <c r="F3516" i="39"/>
  <c r="F3517" i="39"/>
  <c r="F3518" i="39"/>
  <c r="F3519" i="39"/>
  <c r="F3520" i="39"/>
  <c r="F3521" i="39"/>
  <c r="F3522" i="39"/>
  <c r="F3523" i="39"/>
  <c r="F3524" i="39"/>
  <c r="F3525" i="39"/>
  <c r="F3526" i="39"/>
  <c r="F3527" i="39"/>
  <c r="F3528" i="39"/>
  <c r="F3529" i="39"/>
  <c r="F3530" i="39"/>
  <c r="F3531" i="39"/>
  <c r="F3532" i="39"/>
  <c r="F3533" i="39"/>
  <c r="F3534" i="39"/>
  <c r="F3535" i="39"/>
  <c r="F3536" i="39"/>
  <c r="F3537" i="39"/>
  <c r="F3538" i="39"/>
  <c r="F3539" i="39"/>
  <c r="F3540" i="39"/>
  <c r="F3541" i="39"/>
  <c r="F3542" i="39"/>
  <c r="F3543" i="39"/>
  <c r="F3544" i="39"/>
  <c r="F3545" i="39"/>
  <c r="F3546" i="39"/>
  <c r="F3547" i="39"/>
  <c r="F3548" i="39"/>
  <c r="F3549" i="39"/>
  <c r="F3550" i="39"/>
  <c r="F3551" i="39"/>
  <c r="F3552" i="39"/>
  <c r="F3553" i="39"/>
  <c r="F3554" i="39"/>
  <c r="F3555" i="39"/>
  <c r="F3556" i="39"/>
  <c r="F3557" i="39"/>
  <c r="F3558" i="39"/>
  <c r="F3559" i="39"/>
  <c r="F3560" i="39"/>
  <c r="F3561" i="39"/>
  <c r="F3562" i="39"/>
  <c r="F3563" i="39"/>
  <c r="F3564" i="39"/>
  <c r="F3565" i="39"/>
  <c r="F3566" i="39"/>
  <c r="F3567" i="39"/>
  <c r="F3568" i="39"/>
  <c r="F3569" i="39"/>
  <c r="F3570" i="39"/>
  <c r="F3571" i="39"/>
  <c r="F3572" i="39"/>
  <c r="F3573" i="39"/>
  <c r="F3574" i="39"/>
  <c r="F3575" i="39"/>
  <c r="F3576" i="39"/>
  <c r="F3577" i="39"/>
  <c r="F3578" i="39"/>
  <c r="F3579" i="39"/>
  <c r="F3580" i="39"/>
  <c r="F3581" i="39"/>
  <c r="F3582" i="39"/>
  <c r="F3583" i="39"/>
  <c r="F3584" i="39"/>
  <c r="F3585" i="39"/>
  <c r="F3586" i="39"/>
  <c r="F3587" i="39"/>
  <c r="F3588" i="39"/>
  <c r="F3589" i="39"/>
  <c r="F3590" i="39"/>
  <c r="F3591" i="39"/>
  <c r="F3592" i="39"/>
  <c r="F3593" i="39"/>
  <c r="F3594" i="39"/>
  <c r="F3595" i="39"/>
  <c r="F3596" i="39"/>
  <c r="F3597" i="39"/>
  <c r="F3598" i="39"/>
  <c r="F3599" i="39"/>
  <c r="F3600" i="39"/>
  <c r="F3601" i="39"/>
  <c r="F3602" i="39"/>
  <c r="F3603" i="39"/>
  <c r="F3604" i="39"/>
  <c r="F3605" i="39"/>
  <c r="F3606" i="39"/>
  <c r="F3607" i="39"/>
  <c r="F3608" i="39"/>
  <c r="F3609" i="39"/>
  <c r="F3610" i="39"/>
  <c r="F3611" i="39"/>
  <c r="F3612" i="39"/>
  <c r="F3613" i="39"/>
  <c r="F3614" i="39"/>
  <c r="F3615" i="39"/>
  <c r="F3616" i="39"/>
  <c r="F3617" i="39"/>
  <c r="F3618" i="39"/>
  <c r="F3619" i="39"/>
  <c r="F3620" i="39"/>
  <c r="F3621" i="39"/>
  <c r="F3622" i="39"/>
  <c r="F3623" i="39"/>
  <c r="F3624" i="39"/>
  <c r="F3625" i="39"/>
  <c r="F3626" i="39"/>
  <c r="F3627" i="39"/>
  <c r="F3628" i="39"/>
  <c r="F3629" i="39"/>
  <c r="F3630" i="39"/>
  <c r="F3631" i="39"/>
  <c r="F3632" i="39"/>
  <c r="F3633" i="39"/>
  <c r="F3634" i="39"/>
  <c r="F3635" i="39"/>
  <c r="F3636" i="39"/>
  <c r="F3637" i="39"/>
  <c r="F3638" i="39"/>
  <c r="F3639" i="39"/>
  <c r="F3640" i="39"/>
  <c r="F3641" i="39"/>
  <c r="F3642" i="39"/>
  <c r="F3643" i="39"/>
  <c r="F3644" i="39"/>
  <c r="F3645" i="39"/>
  <c r="F3646" i="39"/>
  <c r="F3647" i="39"/>
  <c r="F3648" i="39"/>
  <c r="F3649" i="39"/>
  <c r="F3650" i="39"/>
  <c r="F3651" i="39"/>
  <c r="F3652" i="39"/>
  <c r="F3653" i="39"/>
  <c r="F3654" i="39"/>
  <c r="F3655" i="39"/>
  <c r="F3656" i="39"/>
  <c r="F3657" i="39"/>
  <c r="F3658" i="39"/>
  <c r="F3659" i="39"/>
  <c r="F3660" i="39"/>
  <c r="F3661" i="39"/>
  <c r="F3662" i="39"/>
  <c r="F3663" i="39"/>
  <c r="F3664" i="39"/>
  <c r="F3665" i="39"/>
  <c r="F3666" i="39"/>
  <c r="F3667" i="39"/>
  <c r="F3668" i="39"/>
  <c r="F3669" i="39"/>
  <c r="F3670" i="39"/>
  <c r="F3671" i="39"/>
  <c r="F3672" i="39"/>
  <c r="F3673" i="39"/>
  <c r="F3674" i="39"/>
  <c r="F3675" i="39"/>
  <c r="F3676" i="39"/>
  <c r="F3677" i="39"/>
  <c r="F3678" i="39"/>
  <c r="F3679" i="39"/>
  <c r="F3680" i="39"/>
  <c r="F3681" i="39"/>
  <c r="F3682" i="39"/>
  <c r="F3683" i="39"/>
  <c r="F3684" i="39"/>
  <c r="F3685" i="39"/>
  <c r="F3686" i="39"/>
  <c r="F3687" i="39"/>
  <c r="F3688" i="39"/>
  <c r="F3689" i="39"/>
  <c r="F3690" i="39"/>
  <c r="F3691" i="39"/>
  <c r="F3692" i="39"/>
  <c r="F3693" i="39"/>
  <c r="F3694" i="39"/>
  <c r="F3695" i="39"/>
  <c r="F3696" i="39"/>
  <c r="F3697" i="39"/>
  <c r="F3698" i="39"/>
  <c r="F3699" i="39"/>
  <c r="F3700" i="39"/>
  <c r="F3701" i="39"/>
  <c r="F3702" i="39"/>
  <c r="F3703" i="39"/>
  <c r="F3704" i="39"/>
  <c r="F3705" i="39"/>
  <c r="F3706" i="39"/>
  <c r="F3707" i="39"/>
  <c r="F3708" i="39"/>
  <c r="F3709" i="39"/>
  <c r="F3710" i="39"/>
  <c r="F3711" i="39"/>
  <c r="F3712" i="39"/>
  <c r="F3713" i="39"/>
  <c r="F3714" i="39"/>
  <c r="F3715" i="39"/>
  <c r="F3716" i="39"/>
  <c r="F3717" i="39"/>
  <c r="F3718" i="39"/>
  <c r="F3719" i="39"/>
  <c r="F3720" i="39"/>
  <c r="F3721" i="39"/>
  <c r="F3722" i="39"/>
  <c r="F3723" i="39"/>
  <c r="F3724" i="39"/>
  <c r="F3725" i="39"/>
  <c r="F3726" i="39"/>
  <c r="F3727" i="39"/>
  <c r="F3728" i="39"/>
  <c r="F3729" i="39"/>
  <c r="F3730" i="39"/>
  <c r="F3731" i="39"/>
  <c r="F3732" i="39"/>
  <c r="F3733" i="39"/>
  <c r="F3734" i="39"/>
  <c r="F3735" i="39"/>
  <c r="F3736" i="39"/>
  <c r="F3737" i="39"/>
  <c r="F3738" i="39"/>
  <c r="F3739" i="39"/>
  <c r="F3740" i="39"/>
  <c r="F3741" i="39"/>
  <c r="F3742" i="39"/>
  <c r="F3743" i="39"/>
  <c r="F3744" i="39"/>
  <c r="F3745" i="39"/>
  <c r="F3746" i="39"/>
  <c r="F3747" i="39"/>
  <c r="F3748" i="39"/>
  <c r="F3749" i="39"/>
  <c r="F3750" i="39"/>
  <c r="F3751" i="39"/>
  <c r="F3752" i="39"/>
  <c r="F3753" i="39"/>
  <c r="F3754" i="39"/>
  <c r="F3755" i="39"/>
  <c r="F3756" i="39"/>
  <c r="F3757" i="39"/>
  <c r="F3758" i="39"/>
  <c r="F3759" i="39"/>
  <c r="F3760" i="39"/>
  <c r="F3761" i="39"/>
  <c r="F3762" i="39"/>
  <c r="F3763" i="39"/>
  <c r="F3764" i="39"/>
  <c r="F3765" i="39"/>
  <c r="F3766" i="39"/>
  <c r="F3767" i="39"/>
  <c r="F3768" i="39"/>
  <c r="F3769" i="39"/>
  <c r="F3770" i="39"/>
  <c r="F3771" i="39"/>
  <c r="F3772" i="39"/>
  <c r="F3773" i="39"/>
  <c r="F3774" i="39"/>
  <c r="F3775" i="39"/>
  <c r="F3776" i="39"/>
  <c r="F3777" i="39"/>
  <c r="F3778" i="39"/>
  <c r="F3779" i="39"/>
  <c r="F3780" i="39"/>
  <c r="F3781" i="39"/>
  <c r="F3782" i="39"/>
  <c r="F3783" i="39"/>
  <c r="F3784" i="39"/>
  <c r="F3785" i="39"/>
  <c r="F3786" i="39"/>
  <c r="F3787" i="39"/>
  <c r="F3788" i="39"/>
  <c r="F3789" i="39"/>
  <c r="F3790" i="39"/>
  <c r="F3791" i="39"/>
  <c r="F3792" i="39"/>
  <c r="F3793" i="39"/>
  <c r="F3794" i="39"/>
  <c r="F3795" i="39"/>
  <c r="F3796" i="39"/>
  <c r="F3797" i="39"/>
  <c r="F3798" i="39"/>
  <c r="F3799" i="39"/>
  <c r="F3800" i="39"/>
  <c r="F3801" i="39"/>
  <c r="F3802" i="39"/>
  <c r="F3803" i="39"/>
  <c r="F3804" i="39"/>
  <c r="F3805" i="39"/>
  <c r="F3806" i="39"/>
  <c r="F3807" i="39"/>
  <c r="F3808" i="39"/>
  <c r="F3809" i="39"/>
  <c r="F3810" i="39"/>
  <c r="F3811" i="39"/>
  <c r="F3812" i="39"/>
  <c r="F3813" i="39"/>
  <c r="F3814" i="39"/>
  <c r="F3815" i="39"/>
  <c r="F3816" i="39"/>
  <c r="F3817" i="39"/>
  <c r="F3818" i="39"/>
  <c r="F3819" i="39"/>
  <c r="F3820" i="39"/>
  <c r="F3821" i="39"/>
  <c r="F3822" i="39"/>
  <c r="F3823" i="39"/>
  <c r="F3824" i="39"/>
  <c r="F3825" i="39"/>
  <c r="F3826" i="39"/>
  <c r="F3827" i="39"/>
  <c r="F3828" i="39"/>
  <c r="F3829" i="39"/>
  <c r="F3830" i="39"/>
  <c r="F3831" i="39"/>
  <c r="F3832" i="39"/>
  <c r="F3833" i="39"/>
  <c r="F3834" i="39"/>
  <c r="F3835" i="39"/>
  <c r="F3836" i="39"/>
  <c r="F3837" i="39"/>
  <c r="F3838" i="39"/>
  <c r="F3839" i="39"/>
  <c r="F3840" i="39"/>
  <c r="F3841" i="39"/>
  <c r="F3842" i="39"/>
  <c r="F3843" i="39"/>
  <c r="F3844" i="39"/>
  <c r="F3845" i="39"/>
  <c r="F3846" i="39"/>
  <c r="F3847" i="39"/>
  <c r="F3848" i="39"/>
  <c r="F3849" i="39"/>
  <c r="F3850" i="39"/>
  <c r="F3851" i="39"/>
  <c r="F3852" i="39"/>
  <c r="F3853" i="39"/>
  <c r="F3854" i="39"/>
  <c r="F3855" i="39"/>
  <c r="F3856" i="39"/>
  <c r="F3857" i="39"/>
  <c r="F3858" i="39"/>
  <c r="F3859" i="39"/>
  <c r="F3860" i="39"/>
  <c r="F3861" i="39"/>
  <c r="F3862" i="39"/>
  <c r="F3863" i="39"/>
  <c r="F3864" i="39"/>
  <c r="F3865" i="39"/>
  <c r="F3866" i="39"/>
  <c r="F3867" i="39"/>
  <c r="F3868" i="39"/>
  <c r="F3869" i="39"/>
  <c r="F3870" i="39"/>
  <c r="F3871" i="39"/>
  <c r="F3872" i="39"/>
  <c r="F3873" i="39"/>
  <c r="F3874" i="39"/>
  <c r="F3875" i="39"/>
  <c r="F3876" i="39"/>
  <c r="F3877" i="39"/>
  <c r="F3878" i="39"/>
  <c r="F3879" i="39"/>
  <c r="F3880" i="39"/>
  <c r="F3881" i="39"/>
  <c r="F3882" i="39"/>
  <c r="F3883" i="39"/>
  <c r="F3884" i="39"/>
  <c r="F3885" i="39"/>
  <c r="F3886" i="39"/>
  <c r="F3887" i="39"/>
  <c r="F3888" i="39"/>
  <c r="F3889" i="39"/>
  <c r="F3890" i="39"/>
  <c r="F3891" i="39"/>
  <c r="F3892" i="39"/>
  <c r="F3893" i="39"/>
  <c r="F3894" i="39"/>
  <c r="F3895" i="39"/>
  <c r="F3896" i="39"/>
  <c r="F3897" i="39"/>
  <c r="F3898" i="39"/>
  <c r="F3899" i="39"/>
  <c r="F3900" i="39"/>
  <c r="F3901" i="39"/>
  <c r="F3902" i="39"/>
  <c r="F3903" i="39"/>
  <c r="F3904" i="39"/>
  <c r="F3905" i="39"/>
  <c r="F3906" i="39"/>
  <c r="F3907" i="39"/>
  <c r="F3908" i="39"/>
  <c r="F3909" i="39"/>
  <c r="F3910" i="39"/>
  <c r="F3911" i="39"/>
  <c r="F3912" i="39"/>
  <c r="F3913" i="39"/>
  <c r="F3914" i="39"/>
  <c r="F3915" i="39"/>
  <c r="F3916" i="39"/>
  <c r="F3917" i="39"/>
  <c r="F3918" i="39"/>
  <c r="F3919" i="39"/>
  <c r="F3920" i="39"/>
  <c r="F3921" i="39"/>
  <c r="F3922" i="39"/>
  <c r="F3923" i="39"/>
  <c r="F3924" i="39"/>
  <c r="F3925" i="39"/>
  <c r="F3926" i="39"/>
  <c r="F3927" i="39"/>
  <c r="F3928" i="39"/>
  <c r="F3929" i="39"/>
  <c r="F3930" i="39"/>
  <c r="F3931" i="39"/>
  <c r="F3932" i="39"/>
  <c r="F3933" i="39"/>
  <c r="F3934" i="39"/>
  <c r="F3935" i="39"/>
  <c r="F3936" i="39"/>
  <c r="F3937" i="39"/>
  <c r="F3938" i="39"/>
  <c r="F3939" i="39"/>
  <c r="F3940" i="39"/>
  <c r="F3941" i="39"/>
  <c r="F3942" i="39"/>
  <c r="F3943" i="39"/>
  <c r="F3944" i="39"/>
  <c r="F3945" i="39"/>
  <c r="F3946" i="39"/>
  <c r="F3947" i="39"/>
  <c r="F3948" i="39"/>
  <c r="F3949" i="39"/>
  <c r="F3950" i="39"/>
  <c r="F3951" i="39"/>
  <c r="F3952" i="39"/>
  <c r="F3953" i="39"/>
  <c r="F3954" i="39"/>
  <c r="F3955" i="39"/>
  <c r="F3956" i="39"/>
  <c r="F3957" i="39"/>
  <c r="F3958" i="39"/>
  <c r="F3959" i="39"/>
  <c r="F3960" i="39"/>
  <c r="F3961" i="39"/>
  <c r="F3962" i="39"/>
  <c r="F3963" i="39"/>
  <c r="F3964" i="39"/>
  <c r="F3965" i="39"/>
  <c r="F3966" i="39"/>
  <c r="F3967" i="39"/>
  <c r="F3968" i="39"/>
  <c r="F3969" i="39"/>
  <c r="F3970" i="39"/>
  <c r="F3971" i="39"/>
  <c r="F3972" i="39"/>
  <c r="F3973" i="39"/>
  <c r="F3974" i="39"/>
  <c r="F3975" i="39"/>
  <c r="F3976" i="39"/>
  <c r="F3977" i="39"/>
  <c r="F3978" i="39"/>
  <c r="F3979" i="39"/>
  <c r="F3980" i="39"/>
  <c r="F3981" i="39"/>
  <c r="F3982" i="39"/>
  <c r="F3983" i="39"/>
  <c r="F3984" i="39"/>
  <c r="F3985" i="39"/>
  <c r="F3986" i="39"/>
  <c r="F3987" i="39"/>
  <c r="F3988" i="39"/>
  <c r="F3989" i="39"/>
  <c r="F3990" i="39"/>
  <c r="F3991" i="39"/>
  <c r="F3992" i="39"/>
  <c r="F3993" i="39"/>
  <c r="F3994" i="39"/>
  <c r="F3995" i="39"/>
  <c r="F3996" i="39"/>
  <c r="F3997" i="39"/>
  <c r="F3998" i="39"/>
  <c r="F3999" i="39"/>
  <c r="F4000" i="39"/>
  <c r="F4001" i="39"/>
  <c r="F4002" i="39"/>
  <c r="F4003" i="39"/>
  <c r="F4004" i="39"/>
  <c r="F4005" i="39"/>
  <c r="F4006" i="39"/>
  <c r="F4007" i="39"/>
  <c r="F4008" i="39"/>
  <c r="F4009" i="39"/>
  <c r="F4010" i="39"/>
  <c r="F4011" i="39"/>
  <c r="F4012" i="39"/>
  <c r="F4013" i="39"/>
  <c r="F4014" i="39"/>
  <c r="F4015" i="39"/>
  <c r="F4016" i="39"/>
  <c r="F4017" i="39"/>
  <c r="F4018" i="39"/>
  <c r="F4019" i="39"/>
  <c r="F4020" i="39"/>
  <c r="F4021" i="39"/>
  <c r="F4022" i="39"/>
  <c r="F4023" i="39"/>
  <c r="F4024" i="39"/>
  <c r="F4025" i="39"/>
  <c r="F4026" i="39"/>
  <c r="F4027" i="39"/>
  <c r="F4028" i="39"/>
  <c r="F4029" i="39"/>
  <c r="F4030" i="39"/>
  <c r="F4031" i="39"/>
  <c r="F4032" i="39"/>
  <c r="F4033" i="39"/>
  <c r="F4034" i="39"/>
  <c r="F4035" i="39"/>
  <c r="F4036" i="39"/>
  <c r="F4037" i="39"/>
  <c r="F4038" i="39"/>
  <c r="F4039" i="39"/>
  <c r="F4040" i="39"/>
  <c r="F4041" i="39"/>
  <c r="F4042" i="39"/>
  <c r="F4043" i="39"/>
  <c r="F4044" i="39"/>
  <c r="F4045" i="39"/>
  <c r="F4046" i="39"/>
  <c r="F4047" i="39"/>
  <c r="F4048" i="39"/>
  <c r="F4049" i="39"/>
  <c r="F4050" i="39"/>
  <c r="F4051" i="39"/>
  <c r="F4052" i="39"/>
  <c r="F4053" i="39"/>
  <c r="F4054" i="39"/>
  <c r="F4055" i="39"/>
  <c r="F4056" i="39"/>
  <c r="F4057" i="39"/>
  <c r="F4058" i="39"/>
  <c r="F4059" i="39"/>
  <c r="F4060" i="39"/>
  <c r="F4061" i="39"/>
  <c r="F4062" i="39"/>
  <c r="F4063" i="39"/>
  <c r="F4064" i="39"/>
  <c r="F4065" i="39"/>
  <c r="F4066" i="39"/>
  <c r="F4067" i="39"/>
  <c r="F4068" i="39"/>
  <c r="F4069" i="39"/>
  <c r="F4070" i="39"/>
  <c r="F4071" i="39"/>
  <c r="F4072" i="39"/>
  <c r="F4073" i="39"/>
  <c r="F4074" i="39"/>
  <c r="F4075" i="39"/>
  <c r="F4076" i="39"/>
  <c r="F4077" i="39"/>
  <c r="F4078" i="39"/>
  <c r="F4079" i="39"/>
  <c r="F4080" i="39"/>
  <c r="F4081" i="39"/>
  <c r="F4082" i="39"/>
  <c r="F4083" i="39"/>
  <c r="F4084" i="39"/>
  <c r="F4085" i="39"/>
  <c r="F4086" i="39"/>
  <c r="F4087" i="39"/>
  <c r="F4088" i="39"/>
  <c r="F4089" i="39"/>
  <c r="F4090" i="39"/>
  <c r="F4091" i="39"/>
  <c r="F4092" i="39"/>
  <c r="F4093" i="39"/>
  <c r="F4094" i="39"/>
  <c r="F4095" i="39"/>
  <c r="F4096" i="39"/>
  <c r="F4097" i="39"/>
  <c r="F4098" i="39"/>
  <c r="F4099" i="39"/>
  <c r="F4100" i="39"/>
  <c r="F4101" i="39"/>
  <c r="F4102" i="39"/>
  <c r="F4103" i="39"/>
  <c r="F4104" i="39"/>
  <c r="F4105" i="39"/>
  <c r="F4106" i="39"/>
  <c r="F4107" i="39"/>
  <c r="F4108" i="39"/>
  <c r="F4109" i="39"/>
  <c r="F4110" i="39"/>
  <c r="F4111" i="39"/>
  <c r="F4112" i="39"/>
  <c r="F4113" i="39"/>
  <c r="F4114" i="39"/>
  <c r="F4115" i="39"/>
  <c r="F4116" i="39"/>
  <c r="F4117" i="39"/>
  <c r="F4118" i="39"/>
  <c r="F4119" i="39"/>
  <c r="F4120" i="39"/>
  <c r="F4121" i="39"/>
  <c r="F4122" i="39"/>
  <c r="F4123" i="39"/>
  <c r="F4124" i="39"/>
  <c r="F4125" i="39"/>
  <c r="F4126" i="39"/>
  <c r="F4127" i="39"/>
  <c r="F4128" i="39"/>
  <c r="F4129" i="39"/>
  <c r="F4130" i="39"/>
  <c r="F4131" i="39"/>
  <c r="F4132" i="39"/>
  <c r="F4133" i="39"/>
  <c r="F4134" i="39"/>
  <c r="F4135" i="39"/>
  <c r="F4136" i="39"/>
  <c r="F4137" i="39"/>
  <c r="F4138" i="39"/>
  <c r="F4139" i="39"/>
  <c r="F4140" i="39"/>
  <c r="F4141" i="39"/>
  <c r="F4142" i="39"/>
  <c r="F4143" i="39"/>
  <c r="F4144" i="39"/>
  <c r="F4145" i="39"/>
  <c r="F4146" i="39"/>
  <c r="F4147" i="39"/>
  <c r="F4148" i="39"/>
  <c r="F4149" i="39"/>
  <c r="F4150" i="39"/>
  <c r="F4151" i="39"/>
  <c r="F4152" i="39"/>
  <c r="F4153" i="39"/>
  <c r="F4154" i="39"/>
  <c r="F4155" i="39"/>
  <c r="F4156" i="39"/>
  <c r="F4157" i="39"/>
  <c r="F4158" i="39"/>
  <c r="F4159" i="39"/>
  <c r="F4160" i="39"/>
  <c r="F4161" i="39"/>
  <c r="F4162" i="39"/>
  <c r="F4163" i="39"/>
  <c r="F4164" i="39"/>
  <c r="F4165" i="39"/>
  <c r="F4166" i="39"/>
  <c r="F4167" i="39"/>
  <c r="F4168" i="39"/>
  <c r="F4169" i="39"/>
  <c r="F4170" i="39"/>
  <c r="F4171" i="39"/>
  <c r="F4172" i="39"/>
  <c r="F4173" i="39"/>
  <c r="F4174" i="39"/>
  <c r="F4175" i="39"/>
  <c r="F4176" i="39"/>
  <c r="F4177" i="39"/>
  <c r="F4178" i="39"/>
  <c r="F4179" i="39"/>
  <c r="F4180" i="39"/>
  <c r="F4181" i="39"/>
  <c r="F4182" i="39"/>
  <c r="F4183" i="39"/>
  <c r="F4184" i="39"/>
  <c r="F4185" i="39"/>
  <c r="F4186" i="39"/>
  <c r="F4187" i="39"/>
  <c r="F4188" i="39"/>
  <c r="F4189" i="39"/>
  <c r="F4190" i="39"/>
  <c r="F4191" i="39"/>
  <c r="F4192" i="39"/>
  <c r="F4193" i="39"/>
  <c r="F4194" i="39"/>
  <c r="F4195" i="39"/>
  <c r="F4196" i="39"/>
  <c r="F4197" i="39"/>
  <c r="F4198" i="39"/>
  <c r="F4199" i="39"/>
  <c r="F4200" i="39"/>
  <c r="F4201" i="39"/>
  <c r="F4202" i="39"/>
  <c r="F4203" i="39"/>
  <c r="F4204" i="39"/>
  <c r="F4205" i="39"/>
  <c r="F4206" i="39"/>
  <c r="F4207" i="39"/>
  <c r="F4208" i="39"/>
  <c r="F4209" i="39"/>
  <c r="F4210" i="39"/>
  <c r="F4211" i="39"/>
  <c r="F4212" i="39"/>
  <c r="F4213" i="39"/>
  <c r="F4214" i="39"/>
  <c r="F4215" i="39"/>
  <c r="F4216" i="39"/>
  <c r="F4217" i="39"/>
  <c r="F4218" i="39"/>
  <c r="F4219" i="39"/>
  <c r="F4220" i="39"/>
  <c r="F4221" i="39"/>
  <c r="F4222" i="39"/>
  <c r="F4223" i="39"/>
  <c r="F4224" i="39"/>
  <c r="F4225" i="39"/>
  <c r="F4226" i="39"/>
  <c r="F4227" i="39"/>
  <c r="F4228" i="39"/>
  <c r="F4229" i="39"/>
  <c r="F4230" i="39"/>
  <c r="F4231" i="39"/>
  <c r="F4232" i="39"/>
  <c r="F4233" i="39"/>
  <c r="F4234" i="39"/>
  <c r="F4235" i="39"/>
  <c r="F4236" i="39"/>
  <c r="F4237" i="39"/>
  <c r="F4238" i="39"/>
  <c r="F4239" i="39"/>
  <c r="F4240" i="39"/>
  <c r="F4241" i="39"/>
  <c r="F4242" i="39"/>
  <c r="F4243" i="39"/>
  <c r="F4244" i="39"/>
  <c r="F4245" i="39"/>
  <c r="F4246" i="39"/>
  <c r="F4247" i="39"/>
  <c r="F4248" i="39"/>
  <c r="F4249" i="39"/>
  <c r="F4250" i="39"/>
  <c r="F4251" i="39"/>
  <c r="F4252" i="39"/>
  <c r="F4253" i="39"/>
  <c r="F4254" i="39"/>
  <c r="F4255" i="39"/>
  <c r="F4256" i="39"/>
  <c r="F4257" i="39"/>
  <c r="F4258" i="39"/>
  <c r="F4259" i="39"/>
  <c r="F4260" i="39"/>
  <c r="F4261" i="39"/>
  <c r="F4262" i="39"/>
  <c r="F4263" i="39"/>
  <c r="F4264" i="39"/>
  <c r="F4265" i="39"/>
  <c r="F4266" i="39"/>
  <c r="F4267" i="39"/>
  <c r="F4268" i="39"/>
  <c r="F4269" i="39"/>
  <c r="F4270" i="39"/>
  <c r="F4271" i="39"/>
  <c r="F4272" i="39"/>
  <c r="F4273" i="39"/>
  <c r="F4274" i="39"/>
  <c r="F4275" i="39"/>
  <c r="F4276" i="39"/>
  <c r="F4277" i="39"/>
  <c r="F4278" i="39"/>
  <c r="F4279" i="39"/>
  <c r="F4280" i="39"/>
  <c r="F4281" i="39"/>
  <c r="F4282" i="39"/>
  <c r="F4283" i="39"/>
  <c r="F4284" i="39"/>
  <c r="F4285" i="39"/>
  <c r="F4286" i="39"/>
  <c r="F4287" i="39"/>
  <c r="F4288" i="39"/>
  <c r="F4289" i="39"/>
  <c r="F4290" i="39"/>
  <c r="F4291" i="39"/>
  <c r="F4292" i="39"/>
  <c r="F4293" i="39"/>
  <c r="F4294" i="39"/>
  <c r="F4295" i="39"/>
  <c r="F4296" i="39"/>
  <c r="F4297" i="39"/>
  <c r="F4298" i="39"/>
  <c r="F4299" i="39"/>
  <c r="F4300" i="39"/>
  <c r="F4301" i="39"/>
  <c r="F4302" i="39"/>
  <c r="F4303" i="39"/>
  <c r="F4304" i="39"/>
  <c r="F4305" i="39"/>
  <c r="F4306" i="39"/>
  <c r="F4307" i="39"/>
  <c r="F4308" i="39"/>
  <c r="F4309" i="39"/>
  <c r="F4310" i="39"/>
  <c r="F4311" i="39"/>
  <c r="F4312" i="39"/>
  <c r="F4313" i="39"/>
  <c r="F4314" i="39"/>
  <c r="F4315" i="39"/>
  <c r="F4316" i="39"/>
  <c r="F4317" i="39"/>
  <c r="F4318" i="39"/>
  <c r="F4319" i="39"/>
  <c r="F4320" i="39"/>
  <c r="F4321" i="39"/>
  <c r="F4322" i="39"/>
  <c r="F4323" i="39"/>
  <c r="F4324" i="39"/>
  <c r="F4325" i="39"/>
  <c r="F4326" i="39"/>
  <c r="F4327" i="39"/>
  <c r="F4328" i="39"/>
  <c r="F4329" i="39"/>
  <c r="F4330" i="39"/>
  <c r="F4331" i="39"/>
  <c r="F4332" i="39"/>
  <c r="F4333" i="39"/>
  <c r="F4334" i="39"/>
  <c r="F4335" i="39"/>
  <c r="F4336" i="39"/>
  <c r="F4337" i="39"/>
  <c r="F4338" i="39"/>
  <c r="F4339" i="39"/>
  <c r="F4340" i="39"/>
  <c r="F4341" i="39"/>
  <c r="F4342" i="39"/>
  <c r="F4343" i="39"/>
  <c r="F4344" i="39"/>
  <c r="F4345" i="39"/>
  <c r="F4346" i="39"/>
  <c r="F4347" i="39"/>
  <c r="F4348" i="39"/>
  <c r="F4349" i="39"/>
  <c r="F4350" i="39"/>
  <c r="F4351" i="39"/>
  <c r="F4352" i="39"/>
  <c r="F4353" i="39"/>
  <c r="F4354" i="39"/>
  <c r="F4355" i="39"/>
  <c r="F4356" i="39"/>
  <c r="F4357" i="39"/>
  <c r="F4358" i="39"/>
  <c r="F4359" i="39"/>
  <c r="F4360" i="39"/>
  <c r="F4361" i="39"/>
  <c r="F4362" i="39"/>
  <c r="F4363" i="39"/>
  <c r="F4364" i="39"/>
  <c r="F4365" i="39"/>
  <c r="F4366" i="39"/>
  <c r="F4367" i="39"/>
  <c r="F4368" i="39"/>
  <c r="F4369" i="39"/>
  <c r="F4370" i="39"/>
  <c r="F4371" i="39"/>
  <c r="F4372" i="39"/>
  <c r="F4373" i="39"/>
  <c r="F4374" i="39"/>
  <c r="F4375" i="39"/>
  <c r="F4376" i="39"/>
  <c r="F4377" i="39"/>
  <c r="F4378" i="39"/>
  <c r="F4379" i="39"/>
  <c r="F4380" i="39"/>
  <c r="F4381" i="39"/>
  <c r="F4382" i="39"/>
  <c r="F4383" i="39"/>
  <c r="F4384" i="39"/>
  <c r="F4385" i="39"/>
  <c r="F4386" i="39"/>
  <c r="F4387" i="39"/>
  <c r="F4388" i="39"/>
  <c r="F4389" i="39"/>
  <c r="F4390" i="39"/>
  <c r="F4391" i="39"/>
  <c r="F4392" i="39"/>
  <c r="F4393" i="39"/>
  <c r="F4394" i="39"/>
  <c r="F4395" i="39"/>
  <c r="F4396" i="39"/>
  <c r="F4397" i="39"/>
  <c r="F4398" i="39"/>
  <c r="F4399" i="39"/>
  <c r="F4400" i="39"/>
  <c r="F4401" i="39"/>
  <c r="F4402" i="39"/>
  <c r="F4403" i="39"/>
  <c r="F4404" i="39"/>
  <c r="F4405" i="39"/>
  <c r="F4406" i="39"/>
  <c r="F4407" i="39"/>
  <c r="F4408" i="39"/>
  <c r="F4409" i="39"/>
  <c r="F4410" i="39"/>
  <c r="F4411" i="39"/>
  <c r="F4412" i="39"/>
  <c r="F4413" i="39"/>
  <c r="F4414" i="39"/>
  <c r="F4415" i="39"/>
  <c r="F4416" i="39"/>
  <c r="F4417" i="39"/>
  <c r="F4418" i="39"/>
  <c r="F4419" i="39"/>
  <c r="F4420" i="39"/>
  <c r="F4421" i="39"/>
  <c r="F4422" i="39"/>
  <c r="F4423" i="39"/>
  <c r="F4424" i="39"/>
  <c r="F4425" i="39"/>
  <c r="F4426" i="39"/>
  <c r="F4427" i="39"/>
  <c r="F4428" i="39"/>
  <c r="F4429" i="39"/>
  <c r="F4430" i="39"/>
  <c r="F4431" i="39"/>
  <c r="F4432" i="39"/>
  <c r="F4433" i="39"/>
  <c r="F4434" i="39"/>
  <c r="F4435" i="39"/>
  <c r="F4436" i="39"/>
  <c r="F4437" i="39"/>
  <c r="F4438" i="39"/>
  <c r="F4439" i="39"/>
  <c r="F4440" i="39"/>
  <c r="F4441" i="39"/>
  <c r="F4442" i="39"/>
  <c r="F4443" i="39"/>
  <c r="F4444" i="39"/>
  <c r="F4445" i="39"/>
  <c r="F4446" i="39"/>
  <c r="F4447" i="39"/>
  <c r="F4448" i="39"/>
  <c r="F4449" i="39"/>
  <c r="F4450" i="39"/>
  <c r="F4451" i="39"/>
  <c r="F4452" i="39"/>
  <c r="F4453" i="39"/>
  <c r="F4454" i="39"/>
  <c r="F4455" i="39"/>
  <c r="F4456" i="39"/>
  <c r="F4457" i="39"/>
  <c r="F4458" i="39"/>
  <c r="F4459" i="39"/>
  <c r="F4460" i="39"/>
  <c r="F4461" i="39"/>
  <c r="F4462" i="39"/>
  <c r="F4463" i="39"/>
  <c r="F4464" i="39"/>
  <c r="F4465" i="39"/>
  <c r="F4466" i="39"/>
  <c r="F4467" i="39"/>
  <c r="F4468" i="39"/>
  <c r="F4469" i="39"/>
  <c r="F4470" i="39"/>
  <c r="F4471" i="39"/>
  <c r="F4472" i="39"/>
  <c r="F4473" i="39"/>
  <c r="F4474" i="39"/>
  <c r="F4475" i="39"/>
  <c r="F4476" i="39"/>
  <c r="F4477" i="39"/>
  <c r="F4478" i="39"/>
  <c r="F4479" i="39"/>
  <c r="F4480" i="39"/>
  <c r="F4481" i="39"/>
  <c r="F4482" i="39"/>
  <c r="F4483" i="39"/>
  <c r="F4484" i="39"/>
  <c r="F4485" i="39"/>
  <c r="F4486" i="39"/>
  <c r="F4487" i="39"/>
  <c r="F4488" i="39"/>
  <c r="F4489" i="39"/>
  <c r="F4490" i="39"/>
  <c r="F4491" i="39"/>
  <c r="F4492" i="39"/>
  <c r="F4493" i="39"/>
  <c r="F4494" i="39"/>
  <c r="F4495" i="39"/>
  <c r="F4496" i="39"/>
  <c r="F4497" i="39"/>
  <c r="F4498" i="39"/>
  <c r="F4499" i="39"/>
  <c r="F4500" i="39"/>
  <c r="F4501" i="39"/>
  <c r="F4502" i="39"/>
  <c r="F4503" i="39"/>
  <c r="F4504" i="39"/>
  <c r="F4505" i="39"/>
  <c r="F4506" i="39"/>
  <c r="F4507" i="39"/>
  <c r="F4508" i="39"/>
  <c r="F4509" i="39"/>
  <c r="F4510" i="39"/>
  <c r="F4511" i="39"/>
  <c r="F4512" i="39"/>
  <c r="F4513" i="39"/>
  <c r="F4514" i="39"/>
  <c r="F4515" i="39"/>
  <c r="F4516" i="39"/>
  <c r="F4517" i="39"/>
  <c r="F4518" i="39"/>
  <c r="F4519" i="39"/>
  <c r="F4520" i="39"/>
  <c r="F4521" i="39"/>
  <c r="F4522" i="39"/>
  <c r="F4523" i="39"/>
  <c r="F4524" i="39"/>
  <c r="F4525" i="39"/>
  <c r="F4526" i="39"/>
  <c r="F4527" i="39"/>
  <c r="F4528" i="39"/>
  <c r="F4529" i="39"/>
  <c r="F4530" i="39"/>
  <c r="F4531" i="39"/>
  <c r="F4532" i="39"/>
  <c r="F4533" i="39"/>
  <c r="F4534" i="39"/>
  <c r="F4535" i="39"/>
  <c r="F4536" i="39"/>
  <c r="F4537" i="39"/>
  <c r="F4538" i="39"/>
  <c r="F4539" i="39"/>
  <c r="F4540" i="39"/>
  <c r="F4541" i="39"/>
  <c r="F4542" i="39"/>
  <c r="F4543" i="39"/>
  <c r="F4544" i="39"/>
  <c r="F4545" i="39"/>
  <c r="F4546" i="39"/>
  <c r="F4547" i="39"/>
  <c r="F4548" i="39"/>
  <c r="F4549" i="39"/>
  <c r="F4550" i="39"/>
  <c r="F4551" i="39"/>
  <c r="F4552" i="39"/>
  <c r="F4553" i="39"/>
  <c r="F4554" i="39"/>
  <c r="F4555" i="39"/>
  <c r="F4556" i="39"/>
  <c r="F4557" i="39"/>
  <c r="F4558" i="39"/>
  <c r="F4559" i="39"/>
  <c r="F4560" i="39"/>
  <c r="F4561" i="39"/>
  <c r="F4562" i="39"/>
  <c r="F4563" i="39"/>
  <c r="F4564" i="39"/>
  <c r="F4565" i="39"/>
  <c r="F4566" i="39"/>
  <c r="F4567" i="39"/>
  <c r="F4568" i="39"/>
  <c r="F4569" i="39"/>
  <c r="F4570" i="39"/>
  <c r="F4571" i="39"/>
  <c r="F4572" i="39"/>
  <c r="F4573" i="39"/>
  <c r="F4574" i="39"/>
  <c r="F4575" i="39"/>
  <c r="F4576" i="39"/>
  <c r="F4577" i="39"/>
  <c r="F4578" i="39"/>
  <c r="F4579" i="39"/>
  <c r="F4580" i="39"/>
  <c r="F4581" i="39"/>
  <c r="F4582" i="39"/>
  <c r="F4583" i="39"/>
  <c r="F4584" i="39"/>
  <c r="F4585" i="39"/>
  <c r="F4586" i="39"/>
  <c r="F4587" i="39"/>
  <c r="F4588" i="39"/>
  <c r="F4589" i="39"/>
  <c r="F4590" i="39"/>
  <c r="F4591" i="39"/>
  <c r="F4592" i="39"/>
  <c r="F4593" i="39"/>
  <c r="F4594" i="39"/>
  <c r="F4595" i="39"/>
  <c r="F4596" i="39"/>
  <c r="F4597" i="39"/>
  <c r="F4598" i="39"/>
  <c r="F4599" i="39"/>
  <c r="F4600" i="39"/>
  <c r="F4601" i="39"/>
  <c r="F4602" i="39"/>
  <c r="F4603" i="39"/>
  <c r="F4604" i="39"/>
  <c r="F4605" i="39"/>
  <c r="F4606" i="39"/>
  <c r="F4607" i="39"/>
  <c r="F4608" i="39"/>
  <c r="F4609" i="39"/>
  <c r="F4610" i="39"/>
  <c r="F4611" i="39"/>
  <c r="F4612" i="39"/>
  <c r="F4613" i="39"/>
  <c r="F4614" i="39"/>
  <c r="F4615" i="39"/>
  <c r="F4616" i="39"/>
  <c r="F4617" i="39"/>
  <c r="F4618" i="39"/>
  <c r="F4619" i="39"/>
  <c r="F4620" i="39"/>
  <c r="F4621" i="39"/>
  <c r="F4622" i="39"/>
  <c r="F4623" i="39"/>
  <c r="F4624" i="39"/>
  <c r="F4625" i="39"/>
  <c r="F4626" i="39"/>
  <c r="F4627" i="39"/>
  <c r="F4628" i="39"/>
  <c r="F4629" i="39"/>
  <c r="F4630" i="39"/>
  <c r="F4631" i="39"/>
  <c r="F4632" i="39"/>
  <c r="F4633" i="39"/>
  <c r="F4634" i="39"/>
  <c r="F4635" i="39"/>
  <c r="F4636" i="39"/>
  <c r="F4637" i="39"/>
  <c r="F4638" i="39"/>
  <c r="F4639" i="39"/>
  <c r="F4640" i="39"/>
  <c r="F4641" i="39"/>
  <c r="F4642" i="39"/>
  <c r="F4643" i="39"/>
  <c r="F4644" i="39"/>
  <c r="F4645" i="39"/>
  <c r="F4646" i="39"/>
  <c r="F4647" i="39"/>
  <c r="F4648" i="39"/>
  <c r="F4649" i="39"/>
  <c r="F4650" i="39"/>
  <c r="F4651" i="39"/>
  <c r="F4652" i="39"/>
  <c r="F4653" i="39"/>
  <c r="F4654" i="39"/>
  <c r="F4655" i="39"/>
  <c r="F4656" i="39"/>
  <c r="F4657" i="39"/>
  <c r="F4658" i="39"/>
  <c r="F4659" i="39"/>
  <c r="F4660" i="39"/>
  <c r="F4661" i="39"/>
  <c r="F4662" i="39"/>
  <c r="F4663" i="39"/>
  <c r="F4664" i="39"/>
  <c r="F4665" i="39"/>
  <c r="F4666" i="39"/>
  <c r="F4667" i="39"/>
  <c r="F4668" i="39"/>
  <c r="F4669" i="39"/>
  <c r="F4670" i="39"/>
  <c r="F4671" i="39"/>
  <c r="F4672" i="39"/>
  <c r="F4673" i="39"/>
  <c r="F4674" i="39"/>
  <c r="F4675" i="39"/>
  <c r="F4676" i="39"/>
  <c r="F4677" i="39"/>
  <c r="F4678" i="39"/>
  <c r="F4679" i="39"/>
  <c r="F4680" i="39"/>
  <c r="F4681" i="39"/>
  <c r="F4682" i="39"/>
  <c r="F4683" i="39"/>
  <c r="F4684" i="39"/>
  <c r="F4685" i="39"/>
  <c r="F4686" i="39"/>
  <c r="F4687" i="39"/>
  <c r="F4688" i="39"/>
  <c r="F4689" i="39"/>
  <c r="F4690" i="39"/>
  <c r="F4691" i="39"/>
  <c r="F4692" i="39"/>
  <c r="F4693" i="39"/>
  <c r="F4694" i="39"/>
  <c r="F4695" i="39"/>
  <c r="F4696" i="39"/>
  <c r="F4697" i="39"/>
  <c r="F4698" i="39"/>
  <c r="F4699" i="39"/>
  <c r="F4700" i="39"/>
  <c r="F4701" i="39"/>
  <c r="F4702" i="39"/>
  <c r="F4703" i="39"/>
  <c r="F4704" i="39"/>
  <c r="F4705" i="39"/>
  <c r="F4706" i="39"/>
  <c r="F4707" i="39"/>
  <c r="F4708" i="39"/>
  <c r="F4709" i="39"/>
  <c r="F4710" i="39"/>
  <c r="F4711" i="39"/>
  <c r="F4712" i="39"/>
  <c r="F4713" i="39"/>
  <c r="F4714" i="39"/>
  <c r="F4715" i="39"/>
  <c r="F4716" i="39"/>
  <c r="F4717" i="39"/>
  <c r="F4718" i="39"/>
  <c r="F4719" i="39"/>
  <c r="F4720" i="39"/>
  <c r="F4721" i="39"/>
  <c r="F4722" i="39"/>
  <c r="F4723" i="39"/>
  <c r="F4724" i="39"/>
  <c r="F4725" i="39"/>
  <c r="F4726" i="39"/>
  <c r="F4727" i="39"/>
  <c r="F4728" i="39"/>
  <c r="F4729" i="39"/>
  <c r="F4730" i="39"/>
  <c r="F4731" i="39"/>
  <c r="F4732" i="39"/>
  <c r="F4733" i="39"/>
  <c r="F4734" i="39"/>
  <c r="F4735" i="39"/>
  <c r="F4736" i="39"/>
  <c r="F4737" i="39"/>
  <c r="F4738" i="39"/>
  <c r="F4739" i="39"/>
  <c r="F4740" i="39"/>
  <c r="F4741" i="39"/>
  <c r="F4742" i="39"/>
  <c r="F4743" i="39"/>
  <c r="F4744" i="39"/>
  <c r="F4745" i="39"/>
  <c r="F4746" i="39"/>
  <c r="F4747" i="39"/>
  <c r="F4748" i="39"/>
  <c r="F4749" i="39"/>
  <c r="F4750" i="39"/>
  <c r="F4751" i="39"/>
  <c r="F4752" i="39"/>
  <c r="F4753" i="39"/>
  <c r="F4754" i="39"/>
  <c r="F4755" i="39"/>
  <c r="F4756" i="39"/>
  <c r="F4757" i="39"/>
  <c r="F4758" i="39"/>
  <c r="F4759" i="39"/>
  <c r="F4760" i="39"/>
  <c r="F4761" i="39"/>
  <c r="F4762" i="39"/>
  <c r="F4763" i="39"/>
  <c r="F4764" i="39"/>
  <c r="F4765" i="39"/>
  <c r="F4766" i="39"/>
  <c r="F4767" i="39"/>
  <c r="F4768" i="39"/>
  <c r="F4769" i="39"/>
  <c r="F4770" i="39"/>
  <c r="F4771" i="39"/>
  <c r="F4772" i="39"/>
  <c r="F4773" i="39"/>
  <c r="F4774" i="39"/>
  <c r="F4775" i="39"/>
  <c r="F4776" i="39"/>
  <c r="F4777" i="39"/>
  <c r="F4778" i="39"/>
  <c r="F4779" i="39"/>
  <c r="F4780" i="39"/>
  <c r="F4781" i="39"/>
  <c r="F4782" i="39"/>
  <c r="F4783" i="39"/>
  <c r="F4784" i="39"/>
  <c r="F4785" i="39"/>
  <c r="F4786" i="39"/>
  <c r="F4787" i="39"/>
  <c r="F4788" i="39"/>
  <c r="F4789" i="39"/>
  <c r="F4790" i="39"/>
  <c r="F4791" i="39"/>
  <c r="F4792" i="39"/>
  <c r="F4793" i="39"/>
  <c r="F4794" i="39"/>
  <c r="F4795" i="39"/>
  <c r="F4796" i="39"/>
  <c r="F4797" i="39"/>
  <c r="F4798" i="39"/>
  <c r="F4799" i="39"/>
  <c r="F4800" i="39"/>
  <c r="F4801" i="39"/>
  <c r="F4802" i="39"/>
  <c r="F4803" i="39"/>
  <c r="F4804" i="39"/>
  <c r="F4805" i="39"/>
  <c r="F4806" i="39"/>
  <c r="F4807" i="39"/>
  <c r="F4808" i="39"/>
  <c r="F4809" i="39"/>
  <c r="F4810" i="39"/>
  <c r="F4811" i="39"/>
  <c r="F4812" i="39"/>
  <c r="F4813" i="39"/>
  <c r="F4814" i="39"/>
  <c r="F4815" i="39"/>
  <c r="F4816" i="39"/>
  <c r="F4817" i="39"/>
  <c r="F4818" i="39"/>
  <c r="F4819" i="39"/>
  <c r="F4820" i="39"/>
  <c r="F4821" i="39"/>
  <c r="F4822" i="39"/>
  <c r="F4823" i="39"/>
  <c r="F4824" i="39"/>
  <c r="F4825" i="39"/>
  <c r="F4826" i="39"/>
  <c r="F4827" i="39"/>
  <c r="F4828" i="39"/>
  <c r="F4829" i="39"/>
  <c r="F4830" i="39"/>
  <c r="F4831" i="39"/>
  <c r="F4832" i="39"/>
  <c r="F4833" i="39"/>
  <c r="F4834" i="39"/>
  <c r="F4835" i="39"/>
  <c r="F4836" i="39"/>
  <c r="F4837" i="39"/>
  <c r="F4838" i="39"/>
  <c r="F4839" i="39"/>
  <c r="F4840" i="39"/>
  <c r="F4841" i="39"/>
  <c r="F4842" i="39"/>
  <c r="F4843" i="39"/>
  <c r="F4844" i="39"/>
  <c r="F4845" i="39"/>
  <c r="F4846" i="39"/>
  <c r="F4847" i="39"/>
  <c r="F4848" i="39"/>
  <c r="F4849" i="39"/>
  <c r="F4850" i="39"/>
  <c r="F4851" i="39"/>
  <c r="F4852" i="39"/>
  <c r="F4853" i="39"/>
  <c r="F4854" i="39"/>
  <c r="F4855" i="39"/>
  <c r="F4856" i="39"/>
  <c r="F4857" i="39"/>
  <c r="F4858" i="39"/>
  <c r="F4859" i="39"/>
  <c r="F4860" i="39"/>
  <c r="F4861" i="39"/>
  <c r="F4862" i="39"/>
  <c r="F4863" i="39"/>
  <c r="F4864" i="39"/>
  <c r="F4865" i="39"/>
  <c r="F4866" i="39"/>
  <c r="F4867" i="39"/>
  <c r="F4868" i="39"/>
  <c r="F4869" i="39"/>
  <c r="F4870" i="39"/>
  <c r="F4871" i="39"/>
  <c r="F4872" i="39"/>
  <c r="F4873" i="39"/>
  <c r="F4874" i="39"/>
  <c r="F4875" i="39"/>
  <c r="F4876" i="39"/>
  <c r="F4877" i="39"/>
  <c r="F4878" i="39"/>
  <c r="F4879" i="39"/>
  <c r="F4880" i="39"/>
  <c r="F4881" i="39"/>
  <c r="F4882" i="39"/>
  <c r="F4883" i="39"/>
  <c r="F4884" i="39"/>
  <c r="F4885" i="39"/>
  <c r="F4886" i="39"/>
  <c r="F4887" i="39"/>
  <c r="F4888" i="39"/>
  <c r="F4889" i="39"/>
  <c r="F4890" i="39"/>
  <c r="F4891" i="39"/>
  <c r="F4892" i="39"/>
  <c r="F4893" i="39"/>
  <c r="F4894" i="39"/>
  <c r="F4895" i="39"/>
  <c r="F4896" i="39"/>
  <c r="F4897" i="39"/>
  <c r="F4898" i="39"/>
  <c r="F4899" i="39"/>
  <c r="F4900" i="39"/>
  <c r="F4901" i="39"/>
  <c r="F4902" i="39"/>
  <c r="F4903" i="39"/>
  <c r="F4904" i="39"/>
  <c r="F4905" i="39"/>
  <c r="F4906" i="39"/>
  <c r="F4907" i="39"/>
  <c r="F4908" i="39"/>
  <c r="F4909" i="39"/>
  <c r="F4910" i="39"/>
  <c r="F4911" i="39"/>
  <c r="F4912" i="39"/>
  <c r="F4913" i="39"/>
  <c r="F4914" i="39"/>
  <c r="F4915" i="39"/>
  <c r="F4916" i="39"/>
  <c r="F4917" i="39"/>
  <c r="F4918" i="39"/>
  <c r="F4919" i="39"/>
  <c r="F4920" i="39"/>
  <c r="F4921" i="39"/>
  <c r="F4922" i="39"/>
  <c r="F4923" i="39"/>
  <c r="F4924" i="39"/>
  <c r="F4925" i="39"/>
  <c r="F4926" i="39"/>
  <c r="F4927" i="39"/>
  <c r="F4928" i="39"/>
  <c r="F4929" i="39"/>
  <c r="F4930" i="39"/>
  <c r="F4931" i="39"/>
  <c r="F4932" i="39"/>
  <c r="F4933" i="39"/>
  <c r="F4934" i="39"/>
  <c r="F4935" i="39"/>
  <c r="F4936" i="39"/>
  <c r="F4937" i="39"/>
  <c r="F4938" i="39"/>
  <c r="F4939" i="39"/>
  <c r="F4940" i="39"/>
  <c r="F4941" i="39"/>
  <c r="F4942" i="39"/>
  <c r="F4943" i="39"/>
  <c r="F4944" i="39"/>
  <c r="F4945" i="39"/>
  <c r="F4946" i="39"/>
  <c r="F4947" i="39"/>
  <c r="F4948" i="39"/>
  <c r="F4949" i="39"/>
  <c r="F4950" i="39"/>
  <c r="F4951" i="39"/>
  <c r="F4952" i="39"/>
  <c r="F4953" i="39"/>
  <c r="F4954" i="39"/>
  <c r="F4955" i="39"/>
  <c r="F4956" i="39"/>
  <c r="F4957" i="39"/>
  <c r="F4958" i="39"/>
  <c r="F4959" i="39"/>
  <c r="F4960" i="39"/>
  <c r="F4961" i="39"/>
  <c r="F4962" i="39"/>
  <c r="F4963" i="39"/>
  <c r="F4964" i="39"/>
  <c r="F4965" i="39"/>
  <c r="F4966" i="39"/>
  <c r="F4967" i="39"/>
  <c r="F4968" i="39"/>
  <c r="F4969" i="39"/>
  <c r="F4970" i="39"/>
  <c r="F4971" i="39"/>
  <c r="F4972" i="39"/>
  <c r="F4973" i="39"/>
  <c r="F4974" i="39"/>
  <c r="F4975" i="39"/>
  <c r="F4976" i="39"/>
  <c r="F4977" i="39"/>
  <c r="F4978" i="39"/>
  <c r="F4979" i="39"/>
  <c r="F4980" i="39"/>
  <c r="F4981" i="39"/>
  <c r="F4982" i="39"/>
  <c r="F4983" i="39"/>
  <c r="F4984" i="39"/>
  <c r="F4985" i="39"/>
  <c r="F4986" i="39"/>
  <c r="F4987" i="39"/>
  <c r="F4988" i="39"/>
  <c r="F4989" i="39"/>
  <c r="F4990" i="39"/>
  <c r="F4991" i="39"/>
  <c r="F4992" i="39"/>
  <c r="F4993" i="39"/>
  <c r="F4994" i="39"/>
  <c r="F4995" i="39"/>
  <c r="F4996" i="39"/>
  <c r="F4997" i="39"/>
  <c r="F4998" i="39"/>
  <c r="F4999" i="39"/>
  <c r="F5000" i="39"/>
  <c r="F5001" i="39"/>
  <c r="F5002" i="39"/>
  <c r="F5003" i="39"/>
  <c r="F5004" i="39"/>
  <c r="F5005" i="39"/>
  <c r="F5006" i="39"/>
  <c r="F5007" i="39"/>
  <c r="F5008" i="39"/>
  <c r="F5009" i="39"/>
  <c r="F5010" i="39"/>
  <c r="F5011" i="39"/>
  <c r="F5012" i="39"/>
  <c r="F5013" i="39"/>
  <c r="F5014" i="39"/>
  <c r="F5015" i="39"/>
  <c r="F5016" i="39"/>
  <c r="F5017" i="39"/>
  <c r="F5018" i="39"/>
  <c r="F5019" i="39"/>
  <c r="F5020" i="39"/>
  <c r="F5021" i="39"/>
  <c r="F5022" i="39"/>
  <c r="F5023" i="39"/>
  <c r="F5024" i="39"/>
  <c r="F5025" i="39"/>
  <c r="F5026" i="39"/>
  <c r="F5027" i="39"/>
  <c r="F5028" i="39"/>
  <c r="F5029" i="39"/>
  <c r="F5030" i="39"/>
  <c r="F5031" i="39"/>
  <c r="F5032" i="39"/>
  <c r="F5033" i="39"/>
  <c r="F5034" i="39"/>
  <c r="F5035" i="39"/>
  <c r="F5036" i="39"/>
  <c r="F5037" i="39"/>
  <c r="F5038" i="39"/>
  <c r="F5039" i="39"/>
  <c r="F5040" i="39"/>
  <c r="F5041" i="39"/>
  <c r="F5042" i="39"/>
  <c r="F5043" i="39"/>
  <c r="F5044" i="39"/>
  <c r="F5045" i="39"/>
  <c r="F5046" i="39"/>
  <c r="F5047" i="39"/>
  <c r="F5048" i="39"/>
  <c r="F5049" i="39"/>
  <c r="F5050" i="39"/>
  <c r="F5051" i="39"/>
  <c r="F5052" i="39"/>
  <c r="F5053" i="39"/>
  <c r="F5054" i="39"/>
  <c r="F5055" i="39"/>
  <c r="F5056" i="39"/>
  <c r="F5057" i="39"/>
  <c r="F5058" i="39"/>
  <c r="F5059" i="39"/>
  <c r="F5060" i="39"/>
  <c r="F5061" i="39"/>
  <c r="F5062" i="39"/>
  <c r="F5063" i="39"/>
  <c r="F5064" i="39"/>
  <c r="F5065" i="39"/>
  <c r="F5066" i="39"/>
  <c r="F5067" i="39"/>
  <c r="F5068" i="39"/>
  <c r="F5069" i="39"/>
  <c r="F5070" i="39"/>
  <c r="F5071" i="39"/>
  <c r="F5072" i="39"/>
  <c r="F5073" i="39"/>
  <c r="F5074" i="39"/>
  <c r="F5075" i="39"/>
  <c r="F5076" i="39"/>
  <c r="F5077" i="39"/>
  <c r="F5078" i="39"/>
  <c r="F5079" i="39"/>
  <c r="F5080" i="39"/>
  <c r="F5081" i="39"/>
  <c r="F5082" i="39"/>
  <c r="F5083" i="39"/>
  <c r="F5084" i="39"/>
  <c r="F5085" i="39"/>
  <c r="F5086" i="39"/>
  <c r="F5087" i="39"/>
  <c r="F5088" i="39"/>
  <c r="F5089" i="39"/>
  <c r="F5090" i="39"/>
  <c r="F5091" i="39"/>
  <c r="F5092" i="39"/>
  <c r="F5093" i="39"/>
  <c r="F5094" i="39"/>
  <c r="F5095" i="39"/>
  <c r="F5096" i="39"/>
  <c r="F5097" i="39"/>
  <c r="F5098" i="39"/>
  <c r="F5099" i="39"/>
  <c r="F5100" i="39"/>
  <c r="F5101" i="39"/>
  <c r="F5102" i="39"/>
  <c r="F5103" i="39"/>
  <c r="F5104" i="39"/>
  <c r="F5105" i="39"/>
  <c r="F5106" i="39"/>
  <c r="F5107" i="39"/>
  <c r="F5108" i="39"/>
  <c r="F5109" i="39"/>
  <c r="F5110" i="39"/>
  <c r="F5111" i="39"/>
  <c r="F5112" i="39"/>
  <c r="F5113" i="39"/>
  <c r="F5114" i="39"/>
  <c r="F5115" i="39"/>
  <c r="F5116" i="39"/>
  <c r="F5117" i="39"/>
  <c r="F5118" i="39"/>
  <c r="F5119" i="39"/>
  <c r="F5120" i="39"/>
  <c r="F5121" i="39"/>
  <c r="F5122" i="39"/>
  <c r="F5123" i="39"/>
  <c r="F5124" i="39"/>
  <c r="F5125" i="39"/>
  <c r="F5126" i="39"/>
  <c r="F5127" i="39"/>
  <c r="F5128" i="39"/>
  <c r="F5129" i="39"/>
  <c r="F5130" i="39"/>
  <c r="F5131" i="39"/>
  <c r="F5132" i="39"/>
  <c r="F5133" i="39"/>
  <c r="F5134" i="39"/>
  <c r="F5135" i="39"/>
  <c r="F5136" i="39"/>
  <c r="F5137" i="39"/>
  <c r="F5138" i="39"/>
  <c r="F5139" i="39"/>
  <c r="F5140" i="39"/>
  <c r="F5141" i="39"/>
  <c r="F5142" i="39"/>
  <c r="F5143" i="39"/>
  <c r="F5144" i="39"/>
  <c r="F5145" i="39"/>
  <c r="F5146" i="39"/>
  <c r="F5147" i="39"/>
  <c r="F5148" i="39"/>
  <c r="F5149" i="39"/>
  <c r="F5150" i="39"/>
  <c r="F5151" i="39"/>
  <c r="F5152" i="39"/>
  <c r="F5153" i="39"/>
  <c r="F5154" i="39"/>
  <c r="F5155" i="39"/>
  <c r="F5156" i="39"/>
  <c r="F5157" i="39"/>
  <c r="F5158" i="39"/>
  <c r="F5159" i="39"/>
  <c r="F5160" i="39"/>
  <c r="F5161" i="39"/>
  <c r="F5162" i="39"/>
  <c r="F5163" i="39"/>
  <c r="F5164" i="39"/>
  <c r="F5165" i="39"/>
  <c r="F5166" i="39"/>
  <c r="F5167" i="39"/>
  <c r="F5168" i="39"/>
  <c r="F5169" i="39"/>
  <c r="F5170" i="39"/>
  <c r="F5171" i="39"/>
  <c r="F5172" i="39"/>
  <c r="F5173" i="39"/>
  <c r="F5174" i="39"/>
  <c r="F5175" i="39"/>
  <c r="F5176" i="39"/>
  <c r="F5177" i="39"/>
  <c r="F5178" i="39"/>
  <c r="F5179" i="39"/>
  <c r="F5180" i="39"/>
  <c r="F5181" i="39"/>
  <c r="F5182" i="39"/>
  <c r="F5183" i="39"/>
  <c r="F5184" i="39"/>
  <c r="F5185" i="39"/>
  <c r="F5186" i="39"/>
  <c r="F5187" i="39"/>
  <c r="F5188" i="39"/>
  <c r="F5189" i="39"/>
  <c r="F5190" i="39"/>
  <c r="F5191" i="39"/>
  <c r="F5192" i="39"/>
  <c r="F5193" i="39"/>
  <c r="F5194" i="39"/>
  <c r="F5195" i="39"/>
  <c r="F5196" i="39"/>
  <c r="F5197" i="39"/>
  <c r="F5198" i="39"/>
  <c r="F5199" i="39"/>
  <c r="F5200" i="39"/>
  <c r="F5201" i="39"/>
  <c r="F5202" i="39"/>
  <c r="F5203" i="39"/>
  <c r="F5204" i="39"/>
  <c r="F5205" i="39"/>
  <c r="F5206" i="39"/>
  <c r="F5207" i="39"/>
  <c r="F5208" i="39"/>
  <c r="F5209" i="39"/>
  <c r="F5210" i="39"/>
  <c r="F5211" i="39"/>
  <c r="F5212" i="39"/>
  <c r="F5213" i="39"/>
  <c r="F5214" i="39"/>
  <c r="F5215" i="39"/>
  <c r="F5216" i="39"/>
  <c r="F5217" i="39"/>
  <c r="F5218" i="39"/>
  <c r="F5219" i="39"/>
  <c r="F5220" i="39"/>
  <c r="F5221" i="39"/>
  <c r="F5222" i="39"/>
  <c r="F5223" i="39"/>
  <c r="F5224" i="39"/>
  <c r="F5225" i="39"/>
  <c r="F5226" i="39"/>
  <c r="F5227" i="39"/>
  <c r="F5228" i="39"/>
  <c r="F5229" i="39"/>
  <c r="F5230" i="39"/>
  <c r="F5231" i="39"/>
  <c r="F5232" i="39"/>
  <c r="F5233" i="39"/>
  <c r="F5234" i="39"/>
  <c r="F5235" i="39"/>
  <c r="F5236" i="39"/>
  <c r="F5237" i="39"/>
  <c r="F5238" i="39"/>
  <c r="F5239" i="39"/>
  <c r="F5240" i="39"/>
  <c r="F5241" i="39"/>
  <c r="F5242" i="39"/>
  <c r="F5243" i="39"/>
  <c r="F5244" i="39"/>
  <c r="F5245" i="39"/>
  <c r="F5246" i="39"/>
  <c r="F5247" i="39"/>
  <c r="F5248" i="39"/>
  <c r="F5249" i="39"/>
  <c r="F5250" i="39"/>
  <c r="F5251" i="39"/>
  <c r="F5252" i="39"/>
  <c r="F5253" i="39"/>
  <c r="F5254" i="39"/>
  <c r="F5255" i="39"/>
  <c r="F5256" i="39"/>
  <c r="F5257" i="39"/>
  <c r="F5258" i="39"/>
  <c r="F5259" i="39"/>
  <c r="F5260" i="39"/>
  <c r="F5261" i="39"/>
  <c r="F5262" i="39"/>
  <c r="F5263" i="39"/>
  <c r="F5264" i="39"/>
  <c r="F5265" i="39"/>
  <c r="F5266" i="39"/>
  <c r="F5267" i="39"/>
  <c r="F5268" i="39"/>
  <c r="F5269" i="39"/>
  <c r="F5270" i="39"/>
  <c r="F5271" i="39"/>
  <c r="F5272" i="39"/>
  <c r="F5273" i="39"/>
  <c r="F5274" i="39"/>
  <c r="F5275" i="39"/>
  <c r="F5276" i="39"/>
  <c r="F5277" i="39"/>
  <c r="F5278" i="39"/>
  <c r="F5279" i="39"/>
  <c r="F5280" i="39"/>
  <c r="F5281" i="39"/>
  <c r="F5282" i="39"/>
  <c r="F5283" i="39"/>
  <c r="F5284" i="39"/>
  <c r="F5285" i="39"/>
  <c r="F5286" i="39"/>
  <c r="F5287" i="39"/>
  <c r="F5288" i="39"/>
  <c r="F5289" i="39"/>
  <c r="F5290" i="39"/>
  <c r="F5291" i="39"/>
  <c r="F5292" i="39"/>
  <c r="F5293" i="39"/>
  <c r="F5294" i="39"/>
  <c r="F5295" i="39"/>
  <c r="F5296" i="39"/>
  <c r="F5297" i="39"/>
  <c r="F5298" i="39"/>
  <c r="F5299" i="39"/>
  <c r="F5300" i="39"/>
  <c r="F5301" i="39"/>
  <c r="F5302" i="39"/>
  <c r="F5303" i="39"/>
  <c r="F5304" i="39"/>
  <c r="F5305" i="39"/>
  <c r="F5306" i="39"/>
  <c r="F5307" i="39"/>
  <c r="F5308" i="39"/>
  <c r="F5309" i="39"/>
  <c r="F5310" i="39"/>
  <c r="F5311" i="39"/>
  <c r="F5312" i="39"/>
  <c r="F5313" i="39"/>
  <c r="F5314" i="39"/>
  <c r="F5315" i="39"/>
  <c r="F5316" i="39"/>
  <c r="F5317" i="39"/>
  <c r="F5318" i="39"/>
  <c r="F5319" i="39"/>
  <c r="F5320" i="39"/>
  <c r="F5321" i="39"/>
  <c r="F5322" i="39"/>
  <c r="F5323" i="39"/>
  <c r="F5324" i="39"/>
  <c r="F5325" i="39"/>
  <c r="F5326" i="39"/>
  <c r="F5327" i="39"/>
  <c r="F5328" i="39"/>
  <c r="F5329" i="39"/>
  <c r="F5330" i="39"/>
  <c r="F5331" i="39"/>
  <c r="F5332" i="39"/>
  <c r="F5333" i="39"/>
  <c r="F5334" i="39"/>
  <c r="F5335" i="39"/>
  <c r="F5336" i="39"/>
  <c r="F5337" i="39"/>
  <c r="F5338" i="39"/>
  <c r="F5339" i="39"/>
  <c r="F5340" i="39"/>
  <c r="F5341" i="39"/>
  <c r="F5342" i="39"/>
  <c r="F5343" i="39"/>
  <c r="F5344" i="39"/>
  <c r="F5345" i="39"/>
  <c r="F5346" i="39"/>
  <c r="F5347" i="39"/>
  <c r="F5348" i="39"/>
  <c r="F5349" i="39"/>
  <c r="F5350" i="39"/>
  <c r="F5351" i="39"/>
  <c r="F5352" i="39"/>
  <c r="F5353" i="39"/>
  <c r="F5354" i="39"/>
  <c r="F5355" i="39"/>
  <c r="F5356" i="39"/>
  <c r="F5357" i="39"/>
  <c r="F5358" i="39"/>
  <c r="F5359" i="39"/>
  <c r="F5360" i="39"/>
  <c r="F5361" i="39"/>
  <c r="F5362" i="39"/>
  <c r="F5363" i="39"/>
  <c r="F5364" i="39"/>
  <c r="F5365" i="39"/>
  <c r="F5366" i="39"/>
  <c r="F5367" i="39"/>
  <c r="F5368" i="39"/>
  <c r="F5369" i="39"/>
  <c r="F5370" i="39"/>
  <c r="F5371" i="39"/>
  <c r="F5372" i="39"/>
  <c r="F5373" i="39"/>
  <c r="F5374" i="39"/>
  <c r="F5375" i="39"/>
  <c r="F5376" i="39"/>
  <c r="F5377" i="39"/>
  <c r="F5378" i="39"/>
  <c r="F5379" i="39"/>
  <c r="F5380" i="39"/>
  <c r="F5381" i="39"/>
  <c r="F5382" i="39"/>
  <c r="F5383" i="39"/>
  <c r="F5384" i="39"/>
  <c r="F5385" i="39"/>
  <c r="F5386" i="39"/>
  <c r="F5387" i="39"/>
  <c r="F5388" i="39"/>
  <c r="F5389" i="39"/>
  <c r="F5390" i="39"/>
  <c r="F5391" i="39"/>
  <c r="F5392" i="39"/>
  <c r="F5393" i="39"/>
  <c r="F5394" i="39"/>
  <c r="F5395" i="39"/>
  <c r="F5396" i="39"/>
  <c r="F5397" i="39"/>
  <c r="F5398" i="39"/>
  <c r="F5399" i="39"/>
  <c r="F5400" i="39"/>
  <c r="F5401" i="39"/>
  <c r="F5402" i="39"/>
  <c r="F5403" i="39"/>
  <c r="F5404" i="39"/>
  <c r="F5405" i="39"/>
  <c r="F5406" i="39"/>
  <c r="F5407" i="39"/>
  <c r="F5408" i="39"/>
  <c r="F5409" i="39"/>
  <c r="F5410" i="39"/>
  <c r="F5411" i="39"/>
  <c r="F5412" i="39"/>
  <c r="F5413" i="39"/>
  <c r="F5414" i="39"/>
  <c r="F5415" i="39"/>
  <c r="F5416" i="39"/>
  <c r="F5417" i="39"/>
  <c r="F5418" i="39"/>
  <c r="F5419" i="39"/>
  <c r="F5420" i="39"/>
  <c r="F5421" i="39"/>
  <c r="F5422" i="39"/>
  <c r="F5423" i="39"/>
  <c r="F5424" i="39"/>
  <c r="F5425" i="39"/>
  <c r="F5426" i="39"/>
  <c r="F5427" i="39"/>
  <c r="F5428" i="39"/>
  <c r="F5429" i="39"/>
  <c r="F5430" i="39"/>
  <c r="F5431" i="39"/>
  <c r="F5432" i="39"/>
  <c r="F5433" i="39"/>
  <c r="F5434" i="39"/>
  <c r="F5435" i="39"/>
  <c r="F5436" i="39"/>
  <c r="F5437" i="39"/>
  <c r="F5438" i="39"/>
  <c r="F5439" i="39"/>
  <c r="F5440" i="39"/>
  <c r="F5441" i="39"/>
  <c r="F5442" i="39"/>
  <c r="F5443" i="39"/>
  <c r="F5444" i="39"/>
  <c r="F5445" i="39"/>
  <c r="F5446" i="39"/>
  <c r="F5447" i="39"/>
  <c r="F5448" i="39"/>
  <c r="F5449" i="39"/>
  <c r="F5450" i="39"/>
  <c r="F5451" i="39"/>
  <c r="F5452" i="39"/>
  <c r="F5453" i="39"/>
  <c r="F5454" i="39"/>
  <c r="F5455" i="39"/>
  <c r="F5456" i="39"/>
  <c r="F5457" i="39"/>
  <c r="F5458" i="39"/>
  <c r="F5459" i="39"/>
  <c r="F5460" i="39"/>
  <c r="F5461" i="39"/>
  <c r="F5462" i="39"/>
  <c r="F5463" i="39"/>
  <c r="F5464" i="39"/>
  <c r="F5465" i="39"/>
  <c r="F5466" i="39"/>
  <c r="F5467" i="39"/>
  <c r="F5468" i="39"/>
  <c r="F5469" i="39"/>
  <c r="F5470" i="39"/>
  <c r="F5471" i="39"/>
  <c r="F5472" i="39"/>
  <c r="F5473" i="39"/>
  <c r="F5474" i="39"/>
  <c r="F5475" i="39"/>
  <c r="F5476" i="39"/>
  <c r="F5477" i="39"/>
  <c r="F5478" i="39"/>
  <c r="F5479" i="39"/>
  <c r="F5480" i="39"/>
  <c r="F5481" i="39"/>
  <c r="F5482" i="39"/>
  <c r="F5483" i="39"/>
  <c r="F5484" i="39"/>
  <c r="F5485" i="39"/>
  <c r="F5486" i="39"/>
  <c r="F5487" i="39"/>
  <c r="F5488" i="39"/>
  <c r="F5489" i="39"/>
  <c r="F5490" i="39"/>
  <c r="F5491" i="39"/>
  <c r="F5492" i="39"/>
  <c r="F5493" i="39"/>
  <c r="F5494" i="39"/>
  <c r="F5495" i="39"/>
  <c r="F5496" i="39"/>
  <c r="F5497" i="39"/>
  <c r="F5498" i="39"/>
  <c r="F5499" i="39"/>
  <c r="F5500" i="39"/>
  <c r="F5501" i="39"/>
  <c r="F5502" i="39"/>
  <c r="F5503" i="39"/>
  <c r="F5504" i="39"/>
  <c r="F5505" i="39"/>
  <c r="F5506" i="39"/>
  <c r="F5507" i="39"/>
  <c r="F5508" i="39"/>
  <c r="F5509" i="39"/>
  <c r="F5510" i="39"/>
  <c r="F5511" i="39"/>
  <c r="F5512" i="39"/>
  <c r="F5513" i="39"/>
  <c r="F5514" i="39"/>
  <c r="F5515" i="39"/>
  <c r="F5516" i="39"/>
  <c r="F5517" i="39"/>
  <c r="F5518" i="39"/>
  <c r="F5519" i="39"/>
  <c r="F5520" i="39"/>
  <c r="F5521" i="39"/>
  <c r="F5522" i="39"/>
  <c r="F5523" i="39"/>
  <c r="F5524" i="39"/>
  <c r="F5525" i="39"/>
  <c r="F5526" i="39"/>
  <c r="F5527" i="39"/>
  <c r="F5528" i="39"/>
  <c r="F5529" i="39"/>
  <c r="F5530" i="39"/>
  <c r="F5531" i="39"/>
  <c r="F5532" i="39"/>
  <c r="F5533" i="39"/>
  <c r="F5534" i="39"/>
  <c r="F5535" i="39"/>
  <c r="F5536" i="39"/>
  <c r="F5537" i="39"/>
  <c r="F5538" i="39"/>
  <c r="F5539" i="39"/>
  <c r="F5540" i="39"/>
  <c r="F5541" i="39"/>
  <c r="F5542" i="39"/>
  <c r="F5543" i="39"/>
  <c r="F5544" i="39"/>
  <c r="F5545" i="39"/>
  <c r="F5546" i="39"/>
  <c r="F5547" i="39"/>
  <c r="F5548" i="39"/>
  <c r="F5549" i="39"/>
  <c r="F5550" i="39"/>
  <c r="F5551" i="39"/>
  <c r="F5552" i="39"/>
  <c r="F5553" i="39"/>
  <c r="F5554" i="39"/>
  <c r="F5555" i="39"/>
  <c r="F5556" i="39"/>
  <c r="F5557" i="39"/>
  <c r="F5558" i="39"/>
  <c r="F5559" i="39"/>
  <c r="F5560" i="39"/>
  <c r="F5561" i="39"/>
  <c r="F5562" i="39"/>
  <c r="F5563" i="39"/>
  <c r="F5564" i="39"/>
  <c r="F5565" i="39"/>
  <c r="F5566" i="39"/>
  <c r="F5567" i="39"/>
  <c r="F5568" i="39"/>
  <c r="F5569" i="39"/>
  <c r="F5570" i="39"/>
  <c r="F5571" i="39"/>
  <c r="F5572" i="39"/>
  <c r="F5573" i="39"/>
  <c r="F5574" i="39"/>
  <c r="F5575" i="39"/>
  <c r="F5576" i="39"/>
  <c r="F5577" i="39"/>
  <c r="F5578" i="39"/>
  <c r="F5579" i="39"/>
  <c r="F5580" i="39"/>
  <c r="F5581" i="39"/>
  <c r="F5582" i="39"/>
  <c r="F5583" i="39"/>
  <c r="F5584" i="39"/>
  <c r="F5585" i="39"/>
  <c r="F5586" i="39"/>
  <c r="F5587" i="39"/>
  <c r="F5588" i="39"/>
  <c r="F5589" i="39"/>
  <c r="F5590" i="39"/>
  <c r="F5591" i="39"/>
  <c r="F5592" i="39"/>
  <c r="F5593" i="39"/>
  <c r="F5594" i="39"/>
  <c r="F5595" i="39"/>
  <c r="F5596" i="39"/>
  <c r="F5597" i="39"/>
  <c r="F5598" i="39"/>
  <c r="F5599" i="39"/>
  <c r="F5600" i="39"/>
  <c r="F5601" i="39"/>
  <c r="F5602" i="39"/>
  <c r="F5603" i="39"/>
  <c r="F5604" i="39"/>
  <c r="F5605" i="39"/>
  <c r="F5606" i="39"/>
  <c r="F5607" i="39"/>
  <c r="F5608" i="39"/>
  <c r="F5609" i="39"/>
  <c r="F5610" i="39"/>
  <c r="F5611" i="39"/>
  <c r="F5612" i="39"/>
  <c r="F5613" i="39"/>
  <c r="F5614" i="39"/>
  <c r="F5615" i="39"/>
  <c r="F5616" i="39"/>
  <c r="F5617" i="39"/>
  <c r="F5618" i="39"/>
  <c r="F5619" i="39"/>
  <c r="F5620" i="39"/>
  <c r="F5621" i="39"/>
  <c r="F5622" i="39"/>
  <c r="F5623" i="39"/>
  <c r="F5624" i="39"/>
  <c r="F5625" i="39"/>
  <c r="F5626" i="39"/>
  <c r="F5627" i="39"/>
  <c r="F5628" i="39"/>
  <c r="F5629" i="39"/>
  <c r="F5630" i="39"/>
  <c r="F5631" i="39"/>
  <c r="F5632" i="39"/>
  <c r="F5633" i="39"/>
  <c r="F5634" i="39"/>
  <c r="F5635" i="39"/>
  <c r="F5636" i="39"/>
  <c r="F5637" i="39"/>
  <c r="F5638" i="39"/>
  <c r="F5639" i="39"/>
  <c r="F5640" i="39"/>
  <c r="F5641" i="39"/>
  <c r="F5642" i="39"/>
  <c r="F5643" i="39"/>
  <c r="F5644" i="39"/>
  <c r="F5645" i="39"/>
  <c r="F5646" i="39"/>
  <c r="F5647" i="39"/>
  <c r="F5648" i="39"/>
  <c r="F5649" i="39"/>
  <c r="F5650" i="39"/>
  <c r="F5651" i="39"/>
  <c r="F5652" i="39"/>
  <c r="F5653" i="39"/>
  <c r="F5654" i="39"/>
  <c r="F5655" i="39"/>
  <c r="F5656" i="39"/>
  <c r="F5657" i="39"/>
  <c r="F5658" i="39"/>
  <c r="F5659" i="39"/>
  <c r="F5660" i="39"/>
  <c r="F5661" i="39"/>
  <c r="F5662" i="39"/>
  <c r="F5663" i="39"/>
  <c r="F5664" i="39"/>
  <c r="F5665" i="39"/>
  <c r="F5666" i="39"/>
  <c r="F5667" i="39"/>
  <c r="F5668" i="39"/>
  <c r="F5669" i="39"/>
  <c r="F5670" i="39"/>
  <c r="F5671" i="39"/>
  <c r="F5672" i="39"/>
  <c r="F5673" i="39"/>
  <c r="F5674" i="39"/>
  <c r="F5675" i="39"/>
  <c r="F5676" i="39"/>
  <c r="F5677" i="39"/>
  <c r="F5678" i="39"/>
  <c r="F5679" i="39"/>
  <c r="F5680" i="39"/>
  <c r="F5681" i="39"/>
  <c r="F5682" i="39"/>
  <c r="F5683" i="39"/>
  <c r="F5684" i="39"/>
  <c r="F5685" i="39"/>
  <c r="F5686" i="39"/>
  <c r="F5687" i="39"/>
  <c r="F5688" i="39"/>
  <c r="F5689" i="39"/>
  <c r="F5690" i="39"/>
  <c r="F5691" i="39"/>
  <c r="F5692" i="39"/>
  <c r="F5693" i="39"/>
  <c r="F5694" i="39"/>
  <c r="F5695" i="39"/>
  <c r="F5696" i="39"/>
  <c r="F5697" i="39"/>
  <c r="F5698" i="39"/>
  <c r="F5699" i="39"/>
  <c r="F5700" i="39"/>
  <c r="F5701" i="39"/>
  <c r="F5702" i="39"/>
  <c r="F5703" i="39"/>
  <c r="F5704" i="39"/>
  <c r="F5705" i="39"/>
  <c r="F5706" i="39"/>
  <c r="F5707" i="39"/>
  <c r="F5708" i="39"/>
  <c r="F5709" i="39"/>
  <c r="F5710" i="39"/>
  <c r="F5711" i="39"/>
  <c r="F5712" i="39"/>
  <c r="F5713" i="39"/>
  <c r="F5714" i="39"/>
  <c r="F5715" i="39"/>
  <c r="F5716" i="39"/>
  <c r="F5717" i="39"/>
  <c r="F5718" i="39"/>
  <c r="F5719" i="39"/>
  <c r="F5720" i="39"/>
  <c r="F5721" i="39"/>
  <c r="F5722" i="39"/>
  <c r="F5723" i="39"/>
  <c r="F5724" i="39"/>
  <c r="F5725" i="39"/>
  <c r="F5726" i="39"/>
  <c r="F5727" i="39"/>
  <c r="F5728" i="39"/>
  <c r="F5729" i="39"/>
  <c r="F5730" i="39"/>
  <c r="F5731" i="39"/>
  <c r="F5732" i="39"/>
  <c r="F5733" i="39"/>
  <c r="F5734" i="39"/>
  <c r="F5735" i="39"/>
  <c r="F5736" i="39"/>
  <c r="F5737" i="39"/>
  <c r="F5738" i="39"/>
  <c r="F5739" i="39"/>
  <c r="F5740" i="39"/>
  <c r="F5741" i="39"/>
  <c r="F5742" i="39"/>
  <c r="F5743" i="39"/>
  <c r="F5744" i="39"/>
  <c r="F5745" i="39"/>
  <c r="F5746" i="39"/>
  <c r="F5747" i="39"/>
  <c r="F5748" i="39"/>
  <c r="F5749" i="39"/>
  <c r="F5750" i="39"/>
  <c r="F5751" i="39"/>
  <c r="F5752" i="39"/>
  <c r="F5753" i="39"/>
  <c r="F5754" i="39"/>
  <c r="F5755" i="39"/>
  <c r="F5756" i="39"/>
  <c r="F5757" i="39"/>
  <c r="F5758" i="39"/>
  <c r="F5759" i="39"/>
  <c r="F5760" i="39"/>
  <c r="F5761" i="39"/>
  <c r="F5762" i="39"/>
  <c r="F5763" i="39"/>
  <c r="F5764" i="39"/>
  <c r="F5765" i="39"/>
  <c r="F5766" i="39"/>
  <c r="F5767" i="39"/>
  <c r="F5768" i="39"/>
  <c r="F5769" i="39"/>
  <c r="F5770" i="39"/>
  <c r="F5771" i="39"/>
  <c r="F5772" i="39"/>
  <c r="F5773" i="39"/>
  <c r="F5774" i="39"/>
  <c r="F5775" i="39"/>
  <c r="F5776" i="39"/>
  <c r="F5777" i="39"/>
  <c r="F5778" i="39"/>
  <c r="F5779" i="39"/>
  <c r="F5780" i="39"/>
  <c r="F5781" i="39"/>
  <c r="F5782" i="39"/>
  <c r="F5783" i="39"/>
  <c r="F5784" i="39"/>
  <c r="F5785" i="39"/>
  <c r="F5786" i="39"/>
  <c r="F5787" i="39"/>
  <c r="F5788" i="39"/>
  <c r="F5789" i="39"/>
  <c r="F5790" i="39"/>
  <c r="F5791" i="39"/>
  <c r="F5792" i="39"/>
  <c r="F5793" i="39"/>
  <c r="F5794" i="39"/>
  <c r="F5795" i="39"/>
  <c r="F5796" i="39"/>
  <c r="F5797" i="39"/>
  <c r="F5798" i="39"/>
  <c r="F5799" i="39"/>
  <c r="F5800" i="39"/>
  <c r="F5801" i="39"/>
  <c r="F5802" i="39"/>
  <c r="F5803" i="39"/>
  <c r="F5804" i="39"/>
  <c r="F5805" i="39"/>
  <c r="F5806" i="39"/>
  <c r="F5807" i="39"/>
  <c r="F5808" i="39"/>
  <c r="F5809" i="39"/>
  <c r="F5810" i="39"/>
  <c r="F5811" i="39"/>
  <c r="F5812" i="39"/>
  <c r="F5813" i="39"/>
  <c r="F5814" i="39"/>
  <c r="F5815" i="39"/>
  <c r="F5816" i="39"/>
  <c r="F5817" i="39"/>
  <c r="F5818" i="39"/>
  <c r="F5819" i="39"/>
  <c r="F5820" i="39"/>
  <c r="F5821" i="39"/>
  <c r="F5822" i="39"/>
  <c r="F5823" i="39"/>
  <c r="F5824" i="39"/>
  <c r="F5825" i="39"/>
  <c r="F5826" i="39"/>
  <c r="F5827" i="39"/>
  <c r="F5828" i="39"/>
  <c r="F5829" i="39"/>
  <c r="F5830" i="39"/>
  <c r="F5831" i="39"/>
  <c r="F5832" i="39"/>
  <c r="F5833" i="39"/>
  <c r="F5834" i="39"/>
  <c r="F5835" i="39"/>
  <c r="F5836" i="39"/>
  <c r="F5837" i="39"/>
  <c r="F5838" i="39"/>
  <c r="F5839" i="39"/>
  <c r="F5840" i="39"/>
  <c r="F5841" i="39"/>
  <c r="F5842" i="39"/>
  <c r="F5843" i="39"/>
  <c r="F5844" i="39"/>
  <c r="F5845" i="39"/>
  <c r="F5846" i="39"/>
  <c r="F4" i="39"/>
  <c r="K148" i="41" l="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56"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60"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56" i="41" s="1"/>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5" i="25" s="1"/>
  <c r="M12" i="8"/>
  <c r="L9" i="25"/>
  <c r="N29" i="9"/>
  <c r="N12" i="9"/>
  <c r="L2" i="3" l="1"/>
  <c r="M70" i="10"/>
  <c r="M57" i="10"/>
  <c r="O39" i="10"/>
  <c r="L18"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5" i="25"/>
  <c r="N13" i="10"/>
  <c r="L33" i="4"/>
  <c r="L31" i="4"/>
  <c r="L30" i="4"/>
  <c r="L28" i="4"/>
  <c r="L27" i="4"/>
  <c r="M26" i="9"/>
  <c r="M29" i="9" s="1"/>
  <c r="M9" i="9"/>
  <c r="L9" i="8"/>
  <c r="J222" i="3"/>
  <c r="J1453" i="3"/>
  <c r="L39" i="4" l="1"/>
  <c r="K18"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L13" i="3" s="1"/>
  <c r="J14" i="3"/>
  <c r="J15" i="3"/>
  <c r="L15" i="3" s="1"/>
  <c r="J16" i="3"/>
  <c r="L16" i="3" s="1"/>
  <c r="J17" i="3"/>
  <c r="J18" i="3"/>
  <c r="J19" i="3"/>
  <c r="J20" i="3"/>
  <c r="J21" i="3"/>
  <c r="L21" i="3" s="1"/>
  <c r="J22" i="3"/>
  <c r="J23" i="3"/>
  <c r="L23" i="3" s="1"/>
  <c r="J24" i="3"/>
  <c r="L24" i="3" s="1"/>
  <c r="J25" i="3"/>
  <c r="J26" i="3"/>
  <c r="J27" i="3"/>
  <c r="J28" i="3"/>
  <c r="J29" i="3"/>
  <c r="L29" i="3" s="1"/>
  <c r="J30" i="3"/>
  <c r="J31" i="3"/>
  <c r="L31" i="3" s="1"/>
  <c r="J32" i="3"/>
  <c r="L32" i="3" s="1"/>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L53" i="3" s="1"/>
  <c r="J54" i="3"/>
  <c r="J55" i="3"/>
  <c r="L55" i="3" s="1"/>
  <c r="J56" i="3"/>
  <c r="L56" i="3" s="1"/>
  <c r="J57" i="3"/>
  <c r="J58" i="3"/>
  <c r="J59" i="3"/>
  <c r="J60" i="3"/>
  <c r="J61" i="3"/>
  <c r="L61" i="3" s="1"/>
  <c r="J62" i="3"/>
  <c r="J63" i="3"/>
  <c r="L63" i="3" s="1"/>
  <c r="J64" i="3"/>
  <c r="L64" i="3" s="1"/>
  <c r="J65" i="3"/>
  <c r="J66" i="3"/>
  <c r="J67" i="3"/>
  <c r="J68" i="3"/>
  <c r="J69" i="3"/>
  <c r="L69" i="3" s="1"/>
  <c r="J70" i="3"/>
  <c r="J71" i="3"/>
  <c r="L71" i="3" s="1"/>
  <c r="J72" i="3"/>
  <c r="L72" i="3" s="1"/>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L93" i="3" s="1"/>
  <c r="J94" i="3"/>
  <c r="J95" i="3"/>
  <c r="L95" i="3" s="1"/>
  <c r="J96" i="3"/>
  <c r="L96" i="3" s="1"/>
  <c r="J97" i="3"/>
  <c r="J98" i="3"/>
  <c r="J99" i="3"/>
  <c r="J100" i="3"/>
  <c r="J101" i="3"/>
  <c r="L101" i="3" s="1"/>
  <c r="J102" i="3"/>
  <c r="J103" i="3"/>
  <c r="L103" i="3" s="1"/>
  <c r="J104" i="3"/>
  <c r="L104" i="3" s="1"/>
  <c r="J105" i="3"/>
  <c r="J106" i="3"/>
  <c r="J107" i="3"/>
  <c r="J108" i="3"/>
  <c r="J109" i="3"/>
  <c r="L109" i="3" s="1"/>
  <c r="J110" i="3"/>
  <c r="J111" i="3"/>
  <c r="L111" i="3" s="1"/>
  <c r="J112" i="3"/>
  <c r="L112" i="3" s="1"/>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L133" i="3" s="1"/>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L151" i="3" s="1"/>
  <c r="J152" i="3"/>
  <c r="L152" i="3" s="1"/>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L173" i="3" s="1"/>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L192" i="3" s="1"/>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L213" i="3" s="1"/>
  <c r="J214" i="3"/>
  <c r="J215" i="3"/>
  <c r="J216" i="3"/>
  <c r="L216" i="3" s="1"/>
  <c r="J217" i="3"/>
  <c r="J218" i="3"/>
  <c r="J219" i="3"/>
  <c r="J220" i="3"/>
  <c r="J221" i="3"/>
  <c r="L221" i="3" s="1"/>
  <c r="J223" i="3"/>
  <c r="L223" i="3" s="1"/>
  <c r="J224" i="3"/>
  <c r="L224" i="3" s="1"/>
  <c r="J225" i="3"/>
  <c r="J226" i="3"/>
  <c r="J227" i="3"/>
  <c r="J228" i="3"/>
  <c r="J229" i="3"/>
  <c r="L229" i="3" s="1"/>
  <c r="J230" i="3"/>
  <c r="L230" i="3" s="1"/>
  <c r="J231" i="3"/>
  <c r="L231" i="3" s="1"/>
  <c r="J232" i="3"/>
  <c r="L232" i="3" s="1"/>
  <c r="J233" i="3"/>
  <c r="J234" i="3"/>
  <c r="J235" i="3"/>
  <c r="J236" i="3"/>
  <c r="J237" i="3"/>
  <c r="L237" i="3" s="1"/>
  <c r="J238" i="3"/>
  <c r="L238" i="3" s="1"/>
  <c r="J239" i="3"/>
  <c r="L239" i="3" s="1"/>
  <c r="J240" i="3"/>
  <c r="L240" i="3" s="1"/>
  <c r="J241" i="3"/>
  <c r="J242" i="3"/>
  <c r="J243" i="3"/>
  <c r="J244" i="3"/>
  <c r="J245" i="3"/>
  <c r="L245" i="3" s="1"/>
  <c r="J246" i="3"/>
  <c r="L246" i="3" s="1"/>
  <c r="J247" i="3"/>
  <c r="L247" i="3" s="1"/>
  <c r="J248" i="3"/>
  <c r="L248" i="3" s="1"/>
  <c r="J249" i="3"/>
  <c r="J250" i="3"/>
  <c r="J251" i="3"/>
  <c r="J252" i="3"/>
  <c r="J253" i="3"/>
  <c r="L253" i="3" s="1"/>
  <c r="J254" i="3"/>
  <c r="L254" i="3" s="1"/>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L271" i="3" s="1"/>
  <c r="J272" i="3"/>
  <c r="L272" i="3" s="1"/>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L293" i="3" s="1"/>
  <c r="J294" i="3"/>
  <c r="L294" i="3" s="1"/>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L311" i="3" s="1"/>
  <c r="J312" i="3"/>
  <c r="L312" i="3" s="1"/>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L333" i="3" s="1"/>
  <c r="J334" i="3"/>
  <c r="L334" i="3" s="1"/>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L351" i="3" s="1"/>
  <c r="J352" i="3"/>
  <c r="L352" i="3" s="1"/>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L373" i="3" s="1"/>
  <c r="J374" i="3"/>
  <c r="L374" i="3" s="1"/>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L391" i="3" s="1"/>
  <c r="J392" i="3"/>
  <c r="L392" i="3" s="1"/>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L413" i="3" s="1"/>
  <c r="J414" i="3"/>
  <c r="L414" i="3" s="1"/>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L431" i="3" s="1"/>
  <c r="J432" i="3"/>
  <c r="L432" i="3" s="1"/>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L453" i="3" s="1"/>
  <c r="J454" i="3"/>
  <c r="L454" i="3" s="1"/>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L471" i="3" s="1"/>
  <c r="J472" i="3"/>
  <c r="L472" i="3" s="1"/>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L493" i="3" s="1"/>
  <c r="J494" i="3"/>
  <c r="L494" i="3" s="1"/>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L511" i="3" s="1"/>
  <c r="J512" i="3"/>
  <c r="L512" i="3" s="1"/>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L533" i="3" s="1"/>
  <c r="J534" i="3"/>
  <c r="L534" i="3" s="1"/>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L551" i="3" s="1"/>
  <c r="J552" i="3"/>
  <c r="L552" i="3" s="1"/>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L573" i="3" s="1"/>
  <c r="J574" i="3"/>
  <c r="L574" i="3" s="1"/>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L591" i="3" s="1"/>
  <c r="J592" i="3"/>
  <c r="L592" i="3" s="1"/>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L613" i="3" s="1"/>
  <c r="J614" i="3"/>
  <c r="L614" i="3" s="1"/>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L631" i="3" s="1"/>
  <c r="J632" i="3"/>
  <c r="L632" i="3" s="1"/>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L653" i="3" s="1"/>
  <c r="J654" i="3"/>
  <c r="L654" i="3" s="1"/>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L671" i="3" s="1"/>
  <c r="J672" i="3"/>
  <c r="L672" i="3" s="1"/>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L693" i="3" s="1"/>
  <c r="J694" i="3"/>
  <c r="L694" i="3" s="1"/>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L711" i="3" s="1"/>
  <c r="J712" i="3"/>
  <c r="L712" i="3" s="1"/>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L733" i="3" s="1"/>
  <c r="J734" i="3"/>
  <c r="L734" i="3" s="1"/>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L751" i="3" s="1"/>
  <c r="J752" i="3"/>
  <c r="L752" i="3" s="1"/>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L773" i="3" s="1"/>
  <c r="J774" i="3"/>
  <c r="L774" i="3" s="1"/>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L791" i="3" s="1"/>
  <c r="J792" i="3"/>
  <c r="L792" i="3" s="1"/>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L813" i="3" s="1"/>
  <c r="J814" i="3"/>
  <c r="L814" i="3" s="1"/>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L831" i="3" s="1"/>
  <c r="J832" i="3"/>
  <c r="L832" i="3" s="1"/>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L853" i="3" s="1"/>
  <c r="J854" i="3"/>
  <c r="L854" i="3" s="1"/>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L871" i="3" s="1"/>
  <c r="J872" i="3"/>
  <c r="L872" i="3" s="1"/>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L893" i="3" s="1"/>
  <c r="J894" i="3"/>
  <c r="L894" i="3" s="1"/>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L911" i="3" s="1"/>
  <c r="J912" i="3"/>
  <c r="L912" i="3" s="1"/>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L933" i="3" s="1"/>
  <c r="J934" i="3"/>
  <c r="L934" i="3" s="1"/>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L951" i="3" s="1"/>
  <c r="J952" i="3"/>
  <c r="L952" i="3" s="1"/>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L973" i="3" s="1"/>
  <c r="J974" i="3"/>
  <c r="L974" i="3" s="1"/>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L991" i="3" s="1"/>
  <c r="J992" i="3"/>
  <c r="L992" i="3" s="1"/>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L1013" i="3" s="1"/>
  <c r="J1014" i="3"/>
  <c r="L1014" i="3" s="1"/>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L1031" i="3" s="1"/>
  <c r="J1032" i="3"/>
  <c r="L1032" i="3" s="1"/>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L1053" i="3" s="1"/>
  <c r="J1054" i="3"/>
  <c r="L1054" i="3" s="1"/>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L1071" i="3" s="1"/>
  <c r="J1072" i="3"/>
  <c r="L1072" i="3" s="1"/>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L1093" i="3" s="1"/>
  <c r="J1094" i="3"/>
  <c r="L1094" i="3" s="1"/>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L1111" i="3" s="1"/>
  <c r="J1112" i="3"/>
  <c r="L1112" i="3" s="1"/>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L1133" i="3" s="1"/>
  <c r="J1134" i="3"/>
  <c r="L1134" i="3" s="1"/>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L1151" i="3" s="1"/>
  <c r="J1152" i="3"/>
  <c r="L1152" i="3" s="1"/>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L1173" i="3" s="1"/>
  <c r="J1174" i="3"/>
  <c r="L1174" i="3" s="1"/>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L1191" i="3" s="1"/>
  <c r="J1192" i="3"/>
  <c r="L1192" i="3" s="1"/>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L1213" i="3" s="1"/>
  <c r="J1214" i="3"/>
  <c r="L1214" i="3" s="1"/>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L1231" i="3" s="1"/>
  <c r="J1232" i="3"/>
  <c r="L1232" i="3" s="1"/>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L1253" i="3" s="1"/>
  <c r="J1254" i="3"/>
  <c r="L1254" i="3" s="1"/>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L1271" i="3" s="1"/>
  <c r="J1272" i="3"/>
  <c r="L1272" i="3" s="1"/>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L1293" i="3" s="1"/>
  <c r="J1294" i="3"/>
  <c r="L1294" i="3" s="1"/>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L1311" i="3" s="1"/>
  <c r="J1312" i="3"/>
  <c r="L1312" i="3" s="1"/>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L1333" i="3" s="1"/>
  <c r="J1334" i="3"/>
  <c r="L1334" i="3" s="1"/>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L1351" i="3" s="1"/>
  <c r="J1352" i="3"/>
  <c r="L1352" i="3" s="1"/>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L1373" i="3" s="1"/>
  <c r="J1374" i="3"/>
  <c r="L1374" i="3" s="1"/>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L1391" i="3" s="1"/>
  <c r="J1392" i="3"/>
  <c r="L1392" i="3" s="1"/>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L1413" i="3" s="1"/>
  <c r="J1414" i="3"/>
  <c r="L1414" i="3" s="1"/>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L1431" i="3" s="1"/>
  <c r="J1432" i="3"/>
  <c r="L1432" i="3" s="1"/>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L1454" i="3" s="1"/>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L1472" i="3" s="1"/>
  <c r="J1473" i="3"/>
  <c r="J1474" i="3"/>
  <c r="J1475" i="3"/>
  <c r="J1476" i="3"/>
  <c r="J1477" i="3"/>
  <c r="L1477" i="3" s="1"/>
  <c r="J1478" i="3"/>
  <c r="L1478" i="3" s="1"/>
  <c r="J1479" i="3"/>
  <c r="L1479" i="3" s="1"/>
  <c r="J1480" i="3"/>
  <c r="L1480" i="3" s="1"/>
  <c r="J1481" i="3"/>
  <c r="J1482" i="3"/>
  <c r="J1483" i="3"/>
  <c r="J1484" i="3"/>
  <c r="J1485" i="3"/>
  <c r="L1485" i="3" s="1"/>
  <c r="J1486" i="3"/>
  <c r="L1486" i="3" s="1"/>
  <c r="J1487" i="3"/>
  <c r="L1487" i="3" s="1"/>
  <c r="J1488" i="3"/>
  <c r="L1488" i="3" s="1"/>
  <c r="J1489" i="3"/>
  <c r="J1490" i="3"/>
  <c r="J1491" i="3"/>
  <c r="J1492" i="3"/>
  <c r="J1493" i="3"/>
  <c r="L1493" i="3" s="1"/>
  <c r="J1494" i="3"/>
  <c r="L1494" i="3" s="1"/>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L1512" i="3" s="1"/>
  <c r="J1513" i="3"/>
  <c r="J1514" i="3"/>
  <c r="J1515" i="3"/>
  <c r="J1516" i="3"/>
  <c r="J1517" i="3"/>
  <c r="L1517" i="3" s="1"/>
  <c r="J1518" i="3"/>
  <c r="L1518" i="3" s="1"/>
  <c r="J1519" i="3"/>
  <c r="L1519" i="3" s="1"/>
  <c r="J1520" i="3"/>
  <c r="L1520" i="3" s="1"/>
  <c r="J1521" i="3"/>
  <c r="J1522" i="3"/>
  <c r="J1523" i="3"/>
  <c r="J1524" i="3"/>
  <c r="J1525" i="3"/>
  <c r="L1525" i="3" s="1"/>
  <c r="J1526" i="3"/>
  <c r="L1526" i="3" s="1"/>
  <c r="J1527" i="3"/>
  <c r="L1527" i="3" s="1"/>
  <c r="J1528" i="3"/>
  <c r="L1528" i="3" s="1"/>
  <c r="J1529" i="3"/>
  <c r="J1530" i="3"/>
  <c r="J1531" i="3"/>
  <c r="J1532" i="3"/>
  <c r="J1533" i="3"/>
  <c r="L1533" i="3" s="1"/>
  <c r="J1534" i="3"/>
  <c r="L1534" i="3" s="1"/>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L1552" i="3" s="1"/>
  <c r="J1553" i="3"/>
  <c r="J1554" i="3"/>
  <c r="J1555" i="3"/>
  <c r="J1556" i="3"/>
  <c r="J1557" i="3"/>
  <c r="L1557" i="3" s="1"/>
  <c r="J1558" i="3"/>
  <c r="L1558" i="3" s="1"/>
  <c r="J1559" i="3"/>
  <c r="L1559" i="3" s="1"/>
  <c r="J1560" i="3"/>
  <c r="L1560" i="3" s="1"/>
  <c r="J1561" i="3"/>
  <c r="J1562" i="3"/>
  <c r="J1563" i="3"/>
  <c r="J1564" i="3"/>
  <c r="J1565" i="3"/>
  <c r="L1565" i="3" s="1"/>
  <c r="J1566" i="3"/>
  <c r="L1566" i="3" s="1"/>
  <c r="J1567" i="3"/>
  <c r="L1567" i="3" s="1"/>
  <c r="J1568" i="3"/>
  <c r="L1568" i="3" s="1"/>
  <c r="J1569" i="3"/>
  <c r="J1570" i="3"/>
  <c r="J1571" i="3"/>
  <c r="J1572" i="3"/>
  <c r="J1573" i="3"/>
  <c r="L1573" i="3" s="1"/>
  <c r="J1574" i="3"/>
  <c r="L1574" i="3" s="1"/>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L1592" i="3" s="1"/>
  <c r="J1593" i="3"/>
  <c r="J1594" i="3"/>
  <c r="J1595" i="3"/>
  <c r="J1596" i="3"/>
  <c r="J1597" i="3"/>
  <c r="L1597" i="3" s="1"/>
  <c r="J1598" i="3"/>
  <c r="L1598" i="3" s="1"/>
  <c r="J1599" i="3"/>
  <c r="L1599" i="3" s="1"/>
  <c r="J1600" i="3"/>
  <c r="L1600" i="3" s="1"/>
  <c r="J1601" i="3"/>
  <c r="J1602" i="3"/>
  <c r="J1603" i="3"/>
  <c r="J1604" i="3"/>
  <c r="J1605" i="3"/>
  <c r="L1605" i="3" s="1"/>
  <c r="J1606" i="3"/>
  <c r="L1606" i="3" s="1"/>
  <c r="J1607" i="3"/>
  <c r="L1607" i="3" s="1"/>
  <c r="J1608" i="3"/>
  <c r="L1608" i="3" s="1"/>
  <c r="J1609" i="3"/>
  <c r="J1610" i="3"/>
  <c r="J1611" i="3"/>
  <c r="J1612" i="3"/>
  <c r="J1613" i="3"/>
  <c r="L1613" i="3" s="1"/>
  <c r="J1614" i="3"/>
  <c r="L1614" i="3" s="1"/>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L1632" i="3" s="1"/>
  <c r="J1633" i="3"/>
  <c r="J1634" i="3"/>
  <c r="J1635" i="3"/>
  <c r="J1636" i="3"/>
  <c r="J1637" i="3"/>
  <c r="L1637" i="3" s="1"/>
  <c r="J1638" i="3"/>
  <c r="L1638" i="3" s="1"/>
  <c r="J1639" i="3"/>
  <c r="L1639" i="3" s="1"/>
  <c r="J1640" i="3"/>
  <c r="L1640" i="3" s="1"/>
  <c r="J1641" i="3"/>
  <c r="J1642" i="3"/>
  <c r="J1643" i="3"/>
  <c r="J1644" i="3"/>
  <c r="J1645" i="3"/>
  <c r="L1645" i="3" s="1"/>
  <c r="J1646" i="3"/>
  <c r="L1646" i="3" s="1"/>
  <c r="J1647" i="3"/>
  <c r="L1647" i="3" s="1"/>
  <c r="J1648" i="3"/>
  <c r="L1648" i="3" s="1"/>
  <c r="J1649" i="3"/>
  <c r="J1650" i="3"/>
  <c r="J1651" i="3"/>
  <c r="J1652" i="3"/>
  <c r="J1653" i="3"/>
  <c r="L1653" i="3" s="1"/>
  <c r="J1654" i="3"/>
  <c r="L1654" i="3" s="1"/>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L1672" i="3" s="1"/>
  <c r="J1673" i="3"/>
  <c r="J1674" i="3"/>
  <c r="J1675" i="3"/>
  <c r="J1676" i="3"/>
  <c r="J1677" i="3"/>
  <c r="L1677" i="3" s="1"/>
  <c r="J1678" i="3"/>
  <c r="L1678" i="3" s="1"/>
  <c r="J1679" i="3"/>
  <c r="L1679" i="3" s="1"/>
  <c r="J1680" i="3"/>
  <c r="L1680" i="3" s="1"/>
  <c r="J1681" i="3"/>
  <c r="J1682" i="3"/>
  <c r="J1683" i="3"/>
  <c r="J1684" i="3"/>
  <c r="J1685" i="3"/>
  <c r="L1685" i="3" s="1"/>
  <c r="J1686" i="3"/>
  <c r="L1686" i="3" s="1"/>
  <c r="J1687" i="3"/>
  <c r="L1687" i="3" s="1"/>
  <c r="J1688" i="3"/>
  <c r="L1688" i="3" s="1"/>
  <c r="J1689" i="3"/>
  <c r="J1690" i="3"/>
  <c r="J1691" i="3"/>
  <c r="J1692" i="3"/>
  <c r="J1693" i="3"/>
  <c r="L1693" i="3" s="1"/>
  <c r="J1694" i="3"/>
  <c r="L1694" i="3" s="1"/>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L1712" i="3" s="1"/>
  <c r="J1713" i="3"/>
  <c r="J1714" i="3"/>
  <c r="J1715" i="3"/>
  <c r="J1716" i="3"/>
  <c r="J1717" i="3"/>
  <c r="L1717" i="3" s="1"/>
  <c r="J1718" i="3"/>
  <c r="L1718" i="3" s="1"/>
  <c r="J1719" i="3"/>
  <c r="L1719" i="3" s="1"/>
  <c r="J1720" i="3"/>
  <c r="L1720" i="3" s="1"/>
  <c r="J1721" i="3"/>
  <c r="J1722" i="3"/>
  <c r="J1723" i="3"/>
  <c r="J1724" i="3"/>
  <c r="J1725" i="3"/>
  <c r="L1725" i="3" s="1"/>
  <c r="J1726" i="3"/>
  <c r="L1726" i="3" s="1"/>
  <c r="J1727" i="3"/>
  <c r="L1727" i="3" s="1"/>
  <c r="J1728" i="3"/>
  <c r="L1728" i="3" s="1"/>
  <c r="J1729" i="3"/>
  <c r="J1730" i="3"/>
  <c r="J1731" i="3"/>
  <c r="J1732" i="3"/>
  <c r="J1733" i="3"/>
  <c r="L1733" i="3" s="1"/>
  <c r="J1734" i="3"/>
  <c r="L1734" i="3" s="1"/>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L1752" i="3" s="1"/>
  <c r="J1753" i="3"/>
  <c r="J1754" i="3"/>
  <c r="J1755" i="3"/>
  <c r="J1756" i="3"/>
  <c r="J1757" i="3"/>
  <c r="L1757" i="3" s="1"/>
  <c r="J1758" i="3"/>
  <c r="L1758" i="3" s="1"/>
  <c r="J1759" i="3"/>
  <c r="L1759" i="3" s="1"/>
  <c r="J1760" i="3"/>
  <c r="L1760" i="3" s="1"/>
  <c r="J1761" i="3"/>
  <c r="J1762" i="3"/>
  <c r="J1763" i="3"/>
  <c r="J1764" i="3"/>
  <c r="J1765" i="3"/>
  <c r="L1765" i="3" s="1"/>
  <c r="J1766" i="3"/>
  <c r="L1766" i="3" s="1"/>
  <c r="J1767" i="3"/>
  <c r="L1767" i="3" s="1"/>
  <c r="J1768" i="3"/>
  <c r="L1768" i="3" s="1"/>
  <c r="J1769" i="3"/>
  <c r="J1770" i="3"/>
  <c r="J1771" i="3"/>
  <c r="J1772" i="3"/>
  <c r="J1773" i="3"/>
  <c r="L1773" i="3" s="1"/>
  <c r="J1774" i="3"/>
  <c r="L1774" i="3" s="1"/>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L1792" i="3" s="1"/>
  <c r="J1793" i="3"/>
  <c r="J1794" i="3"/>
  <c r="J1795" i="3"/>
  <c r="J1796" i="3"/>
  <c r="J1797" i="3"/>
  <c r="L1797" i="3" s="1"/>
  <c r="J1798" i="3"/>
  <c r="L1798" i="3" s="1"/>
  <c r="J1799" i="3"/>
  <c r="L1799" i="3" s="1"/>
  <c r="J47" i="18" s="1"/>
  <c r="J1800" i="3"/>
  <c r="L1800" i="3" s="1"/>
  <c r="J1801" i="3"/>
  <c r="J1802" i="3"/>
  <c r="J1803" i="3"/>
  <c r="J1804" i="3"/>
  <c r="J1805" i="3"/>
  <c r="L1805" i="3" s="1"/>
  <c r="J1806" i="3"/>
  <c r="L1806" i="3" s="1"/>
  <c r="J1807" i="3"/>
  <c r="L1807" i="3" s="1"/>
  <c r="J1808" i="3"/>
  <c r="L1808" i="3" s="1"/>
  <c r="J1809" i="3"/>
  <c r="J1810" i="3"/>
  <c r="J1811" i="3"/>
  <c r="J1812" i="3"/>
  <c r="J1813" i="3"/>
  <c r="L1813" i="3" s="1"/>
  <c r="J1814" i="3"/>
  <c r="L1814" i="3" s="1"/>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L1832" i="3" s="1"/>
  <c r="J1833" i="3"/>
  <c r="J1834" i="3"/>
  <c r="J1835" i="3"/>
  <c r="J1836" i="3"/>
  <c r="J1837" i="3"/>
  <c r="L1837" i="3" s="1"/>
  <c r="J1838" i="3"/>
  <c r="L1838" i="3" s="1"/>
  <c r="J1839" i="3"/>
  <c r="L1839" i="3" s="1"/>
  <c r="J1840" i="3"/>
  <c r="L1840" i="3" s="1"/>
  <c r="J1841" i="3"/>
  <c r="J1842" i="3"/>
  <c r="J1843" i="3"/>
  <c r="J1844" i="3"/>
  <c r="J1845" i="3"/>
  <c r="L1845" i="3" s="1"/>
  <c r="J1846" i="3"/>
  <c r="L1846" i="3" s="1"/>
  <c r="J1847" i="3"/>
  <c r="L1847" i="3" s="1"/>
  <c r="J1848" i="3"/>
  <c r="L1848" i="3" s="1"/>
  <c r="J1849" i="3"/>
  <c r="J1850" i="3"/>
  <c r="J1851" i="3"/>
  <c r="J1852" i="3"/>
  <c r="J1853" i="3"/>
  <c r="L1853" i="3" s="1"/>
  <c r="J1854" i="3"/>
  <c r="L1854" i="3" s="1"/>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L1872" i="3" s="1"/>
  <c r="J1873" i="3"/>
  <c r="J1874" i="3"/>
  <c r="J1875" i="3"/>
  <c r="J1876" i="3"/>
  <c r="J1877" i="3"/>
  <c r="L1877" i="3" s="1"/>
  <c r="J1878" i="3"/>
  <c r="L1878" i="3" s="1"/>
  <c r="J1879" i="3"/>
  <c r="L1879" i="3" s="1"/>
  <c r="J1880" i="3"/>
  <c r="L1880" i="3" s="1"/>
  <c r="J1881" i="3"/>
  <c r="J1882" i="3"/>
  <c r="J1883" i="3"/>
  <c r="J1884" i="3"/>
  <c r="J1885" i="3"/>
  <c r="L1885" i="3" s="1"/>
  <c r="J1886" i="3"/>
  <c r="L1886" i="3" s="1"/>
  <c r="J1887" i="3"/>
  <c r="L1887" i="3" s="1"/>
  <c r="J1888" i="3"/>
  <c r="L1888" i="3" s="1"/>
  <c r="J1889" i="3"/>
  <c r="J1890" i="3"/>
  <c r="J1891" i="3"/>
  <c r="J1892" i="3"/>
  <c r="J1893" i="3"/>
  <c r="L1893" i="3" s="1"/>
  <c r="J1894" i="3"/>
  <c r="L1894" i="3" s="1"/>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L1912" i="3" s="1"/>
  <c r="J1913" i="3"/>
  <c r="J1914" i="3"/>
  <c r="J1915" i="3"/>
  <c r="J1916" i="3"/>
  <c r="J1917" i="3"/>
  <c r="L1917" i="3" s="1"/>
  <c r="J1918" i="3"/>
  <c r="L1918" i="3" s="1"/>
  <c r="J1919" i="3"/>
  <c r="L1919" i="3" s="1"/>
  <c r="J1920" i="3"/>
  <c r="L1920" i="3" s="1"/>
  <c r="J1921" i="3"/>
  <c r="J1922" i="3"/>
  <c r="J1923" i="3"/>
  <c r="J1924" i="3"/>
  <c r="J1925" i="3"/>
  <c r="L1925" i="3" s="1"/>
  <c r="J1926" i="3"/>
  <c r="L1926" i="3" s="1"/>
  <c r="J1927" i="3"/>
  <c r="L1927" i="3" s="1"/>
  <c r="J1928" i="3"/>
  <c r="L1928" i="3" s="1"/>
  <c r="J1929" i="3"/>
  <c r="J1930" i="3"/>
  <c r="J1931" i="3"/>
  <c r="J1932" i="3"/>
  <c r="J1933" i="3"/>
  <c r="L1933" i="3" s="1"/>
  <c r="J1934" i="3"/>
  <c r="L1934" i="3" s="1"/>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L1952" i="3" s="1"/>
  <c r="J1953" i="3"/>
  <c r="J1954" i="3"/>
  <c r="J1955" i="3"/>
  <c r="J1956" i="3"/>
  <c r="J1957" i="3"/>
  <c r="L1957" i="3" s="1"/>
  <c r="J1958" i="3"/>
  <c r="L1958" i="3" s="1"/>
  <c r="J1959" i="3"/>
  <c r="L1959" i="3" s="1"/>
  <c r="J1960" i="3"/>
  <c r="L1960" i="3" s="1"/>
  <c r="J1961" i="3"/>
  <c r="J1962" i="3"/>
  <c r="J1963" i="3"/>
  <c r="J1964" i="3"/>
  <c r="J1965" i="3"/>
  <c r="L1965" i="3" s="1"/>
  <c r="J1966" i="3"/>
  <c r="L1966" i="3" s="1"/>
  <c r="J1967" i="3"/>
  <c r="L1967" i="3" s="1"/>
  <c r="J1968" i="3"/>
  <c r="L1968" i="3" s="1"/>
  <c r="J1969" i="3"/>
  <c r="J1970" i="3"/>
  <c r="J1971" i="3"/>
  <c r="J1972" i="3"/>
  <c r="J1973" i="3"/>
  <c r="L1973" i="3" s="1"/>
  <c r="J1974" i="3"/>
  <c r="L1974" i="3" s="1"/>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L1992" i="3" s="1"/>
  <c r="J1993" i="3"/>
  <c r="J1994" i="3"/>
  <c r="J1995" i="3"/>
  <c r="J1996" i="3"/>
  <c r="J1997" i="3"/>
  <c r="L1997" i="3" s="1"/>
  <c r="J1998" i="3"/>
  <c r="L1998" i="3" s="1"/>
  <c r="J1999" i="3"/>
  <c r="L1999" i="3" s="1"/>
  <c r="J2000" i="3"/>
  <c r="L2000" i="3" s="1"/>
  <c r="J2001" i="3"/>
  <c r="J2002" i="3"/>
  <c r="J2003" i="3"/>
  <c r="J2004" i="3"/>
  <c r="J2005" i="3"/>
  <c r="L2005" i="3" s="1"/>
  <c r="J2006" i="3"/>
  <c r="L2006" i="3" s="1"/>
  <c r="J2007" i="3"/>
  <c r="L2007" i="3" s="1"/>
  <c r="J2008" i="3"/>
  <c r="L2008" i="3" s="1"/>
  <c r="J2009" i="3"/>
  <c r="J2010" i="3"/>
  <c r="J2011" i="3"/>
  <c r="J2012" i="3"/>
  <c r="J2013" i="3"/>
  <c r="L2013" i="3" s="1"/>
  <c r="J2014" i="3"/>
  <c r="L2014" i="3" s="1"/>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L2032" i="3" s="1"/>
  <c r="J2033" i="3"/>
  <c r="J2034" i="3"/>
  <c r="J2035" i="3"/>
  <c r="J2036" i="3"/>
  <c r="J2037" i="3"/>
  <c r="L2037" i="3" s="1"/>
  <c r="J2038" i="3"/>
  <c r="L2038" i="3" s="1"/>
  <c r="J2039" i="3"/>
  <c r="L2039" i="3" s="1"/>
  <c r="J2040" i="3"/>
  <c r="L2040" i="3" s="1"/>
  <c r="J2041" i="3"/>
  <c r="J2042" i="3"/>
  <c r="J2043" i="3"/>
  <c r="J2044" i="3"/>
  <c r="J2045" i="3"/>
  <c r="L2045" i="3" s="1"/>
  <c r="J2046" i="3"/>
  <c r="L2046" i="3" s="1"/>
  <c r="J2047" i="3"/>
  <c r="L2047" i="3" s="1"/>
  <c r="J2048" i="3"/>
  <c r="L2048" i="3" s="1"/>
  <c r="J2049" i="3"/>
  <c r="J2050" i="3"/>
  <c r="J2051" i="3"/>
  <c r="J2052" i="3"/>
  <c r="J2053" i="3"/>
  <c r="L2053" i="3" s="1"/>
  <c r="J2054" i="3"/>
  <c r="L2054" i="3" s="1"/>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L2072" i="3" s="1"/>
  <c r="J2073" i="3"/>
  <c r="J2074" i="3"/>
  <c r="J2075" i="3"/>
  <c r="J2076" i="3"/>
  <c r="J2077" i="3"/>
  <c r="L2077" i="3" s="1"/>
  <c r="J2078" i="3"/>
  <c r="L2078" i="3" s="1"/>
  <c r="J2079" i="3"/>
  <c r="L2079" i="3" s="1"/>
  <c r="J2080" i="3"/>
  <c r="L2080" i="3" s="1"/>
  <c r="J2081" i="3"/>
  <c r="J2082" i="3"/>
  <c r="J2083" i="3"/>
  <c r="J2084" i="3"/>
  <c r="J2085" i="3"/>
  <c r="L2085" i="3" s="1"/>
  <c r="J2086" i="3"/>
  <c r="L2086" i="3" s="1"/>
  <c r="J2087" i="3"/>
  <c r="L2087" i="3" s="1"/>
  <c r="J2088" i="3"/>
  <c r="L2088" i="3" s="1"/>
  <c r="J2089" i="3"/>
  <c r="J2090" i="3"/>
  <c r="J2091" i="3"/>
  <c r="J2092" i="3"/>
  <c r="J2093" i="3"/>
  <c r="L2093" i="3" s="1"/>
  <c r="J2094" i="3"/>
  <c r="L2094" i="3" s="1"/>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L2112" i="3" s="1"/>
  <c r="J2113" i="3"/>
  <c r="J2114" i="3"/>
  <c r="J2115" i="3"/>
  <c r="J2116" i="3"/>
  <c r="J2117" i="3"/>
  <c r="L2117" i="3" s="1"/>
  <c r="J2118" i="3"/>
  <c r="L2118" i="3" s="1"/>
  <c r="J2119" i="3"/>
  <c r="L2119" i="3" s="1"/>
  <c r="J2120" i="3"/>
  <c r="L2120" i="3" s="1"/>
  <c r="J2121" i="3"/>
  <c r="J2122" i="3"/>
  <c r="J2123" i="3"/>
  <c r="J2124" i="3"/>
  <c r="J2125" i="3"/>
  <c r="L2125" i="3" s="1"/>
  <c r="J2126" i="3"/>
  <c r="L2126" i="3" s="1"/>
  <c r="J2127" i="3"/>
  <c r="L2127" i="3" s="1"/>
  <c r="J2128" i="3"/>
  <c r="L2128" i="3" s="1"/>
  <c r="J2129" i="3"/>
  <c r="J2130" i="3"/>
  <c r="J2131" i="3"/>
  <c r="J2132" i="3"/>
  <c r="J2133" i="3"/>
  <c r="L2133" i="3" s="1"/>
  <c r="J2134" i="3"/>
  <c r="L2134" i="3" s="1"/>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L2152" i="3" s="1"/>
  <c r="J2153" i="3"/>
  <c r="J2154" i="3"/>
  <c r="J2155" i="3"/>
  <c r="J2156" i="3"/>
  <c r="J2157" i="3"/>
  <c r="L2157" i="3" s="1"/>
  <c r="J2158" i="3"/>
  <c r="L2158" i="3" s="1"/>
  <c r="J2159" i="3"/>
  <c r="L2159" i="3" s="1"/>
  <c r="J2160" i="3"/>
  <c r="L2160" i="3" s="1"/>
  <c r="J2161" i="3"/>
  <c r="J2162" i="3"/>
  <c r="J2163" i="3"/>
  <c r="J2164" i="3"/>
  <c r="J2165" i="3"/>
  <c r="L2165" i="3" s="1"/>
  <c r="J2166" i="3"/>
  <c r="L2166" i="3" s="1"/>
  <c r="J2167" i="3"/>
  <c r="L2167" i="3" s="1"/>
  <c r="J2168" i="3"/>
  <c r="L2168" i="3" s="1"/>
  <c r="J2169" i="3"/>
  <c r="J2170" i="3"/>
  <c r="J2171" i="3"/>
  <c r="J2172" i="3"/>
  <c r="J2173" i="3"/>
  <c r="L2173" i="3" s="1"/>
  <c r="J2174" i="3"/>
  <c r="L2174" i="3" s="1"/>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L2192" i="3" s="1"/>
  <c r="J2193" i="3"/>
  <c r="J2194" i="3"/>
  <c r="J2195" i="3"/>
  <c r="J2196" i="3"/>
  <c r="J2197" i="3"/>
  <c r="L2197" i="3" s="1"/>
  <c r="J2198" i="3"/>
  <c r="L2198" i="3" s="1"/>
  <c r="J2199" i="3"/>
  <c r="L2199" i="3" s="1"/>
  <c r="J2200" i="3"/>
  <c r="L2200" i="3" s="1"/>
  <c r="J2201" i="3"/>
  <c r="J2202" i="3"/>
  <c r="J2203" i="3"/>
  <c r="J2204" i="3"/>
  <c r="J2205" i="3"/>
  <c r="L2205" i="3" s="1"/>
  <c r="J2206" i="3"/>
  <c r="L2206" i="3" s="1"/>
  <c r="J2207" i="3"/>
  <c r="L2207" i="3" s="1"/>
  <c r="J2208" i="3"/>
  <c r="L2208" i="3" s="1"/>
  <c r="J2209" i="3"/>
  <c r="J2210" i="3"/>
  <c r="J2211" i="3"/>
  <c r="J2212" i="3"/>
  <c r="J2213" i="3"/>
  <c r="L2213" i="3" s="1"/>
  <c r="J2214" i="3"/>
  <c r="L2214" i="3" s="1"/>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L2232" i="3" s="1"/>
  <c r="J2233" i="3"/>
  <c r="J2234" i="3"/>
  <c r="J2235" i="3"/>
  <c r="J2236" i="3"/>
  <c r="J2237" i="3"/>
  <c r="L2237" i="3" s="1"/>
  <c r="J2238" i="3"/>
  <c r="L2238" i="3" s="1"/>
  <c r="J2239" i="3"/>
  <c r="L2239" i="3" s="1"/>
  <c r="J2240" i="3"/>
  <c r="L2240" i="3" s="1"/>
  <c r="J2241" i="3"/>
  <c r="J2242" i="3"/>
  <c r="J2243" i="3"/>
  <c r="J2244" i="3"/>
  <c r="J2245" i="3"/>
  <c r="L2245" i="3" s="1"/>
  <c r="J2246" i="3"/>
  <c r="L2246" i="3" s="1"/>
  <c r="J2247" i="3"/>
  <c r="L2247" i="3" s="1"/>
  <c r="J2248" i="3"/>
  <c r="L2248" i="3" s="1"/>
  <c r="J2249" i="3"/>
  <c r="J2250" i="3"/>
  <c r="J2251" i="3"/>
  <c r="J2252" i="3"/>
  <c r="J2253" i="3"/>
  <c r="L2253" i="3" s="1"/>
  <c r="J2254" i="3"/>
  <c r="L2254" i="3" s="1"/>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L2272" i="3" s="1"/>
  <c r="J2273" i="3"/>
  <c r="J2274" i="3"/>
  <c r="J2275" i="3"/>
  <c r="J2276" i="3"/>
  <c r="J2277" i="3"/>
  <c r="L2277" i="3" s="1"/>
  <c r="J2278" i="3"/>
  <c r="L2278" i="3" s="1"/>
  <c r="J2279" i="3"/>
  <c r="L2279" i="3" s="1"/>
  <c r="J2280" i="3"/>
  <c r="L2280" i="3" s="1"/>
  <c r="J2281" i="3"/>
  <c r="J2282" i="3"/>
  <c r="J2283" i="3"/>
  <c r="J2284" i="3"/>
  <c r="J2285" i="3"/>
  <c r="L2285" i="3" s="1"/>
  <c r="J2286" i="3"/>
  <c r="L2286" i="3" s="1"/>
  <c r="J2287" i="3"/>
  <c r="L2287" i="3" s="1"/>
  <c r="J2288" i="3"/>
  <c r="L2288" i="3" s="1"/>
  <c r="J2289" i="3"/>
  <c r="J2290" i="3"/>
  <c r="J2291" i="3"/>
  <c r="J2292" i="3"/>
  <c r="J2293" i="3"/>
  <c r="L2293" i="3" s="1"/>
  <c r="J2294" i="3"/>
  <c r="L2294" i="3" s="1"/>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L2312" i="3" s="1"/>
  <c r="J2313" i="3"/>
  <c r="J2314" i="3"/>
  <c r="J2315" i="3"/>
  <c r="J2316" i="3"/>
  <c r="J2317" i="3"/>
  <c r="L2317" i="3" s="1"/>
  <c r="J2318" i="3"/>
  <c r="L2318" i="3" s="1"/>
  <c r="J2319" i="3"/>
  <c r="L2319" i="3" s="1"/>
  <c r="J2320" i="3"/>
  <c r="L2320" i="3" s="1"/>
  <c r="J2321" i="3"/>
  <c r="J2322" i="3"/>
  <c r="J2323" i="3"/>
  <c r="J2324" i="3"/>
  <c r="J2325" i="3"/>
  <c r="L2325" i="3" s="1"/>
  <c r="J2326" i="3"/>
  <c r="L2326" i="3" s="1"/>
  <c r="J2327" i="3"/>
  <c r="L2327" i="3" s="1"/>
  <c r="J2328" i="3"/>
  <c r="L2328" i="3" s="1"/>
  <c r="J2329" i="3"/>
  <c r="J2330" i="3"/>
  <c r="J2331" i="3"/>
  <c r="J2332" i="3"/>
  <c r="J2333" i="3"/>
  <c r="L2333" i="3" s="1"/>
  <c r="J2334" i="3"/>
  <c r="L2334" i="3" s="1"/>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L2352" i="3" s="1"/>
  <c r="J2353" i="3"/>
  <c r="J2354" i="3"/>
  <c r="J2355" i="3"/>
  <c r="J2356" i="3"/>
  <c r="J2357" i="3"/>
  <c r="L2357" i="3" s="1"/>
  <c r="J2358" i="3"/>
  <c r="L2358" i="3" s="1"/>
  <c r="J2359" i="3"/>
  <c r="L2359" i="3" s="1"/>
  <c r="J2360" i="3"/>
  <c r="L2360" i="3" s="1"/>
  <c r="J2361" i="3"/>
  <c r="J2362" i="3"/>
  <c r="J2363" i="3"/>
  <c r="J2364" i="3"/>
  <c r="J2365" i="3"/>
  <c r="L2365" i="3" s="1"/>
  <c r="J2366" i="3"/>
  <c r="L2366" i="3" s="1"/>
  <c r="J2367" i="3"/>
  <c r="L2367" i="3" s="1"/>
  <c r="J2368" i="3"/>
  <c r="L2368" i="3" s="1"/>
  <c r="J2369" i="3"/>
  <c r="J2370" i="3"/>
  <c r="J2371" i="3"/>
  <c r="J2372" i="3"/>
  <c r="J2373" i="3"/>
  <c r="L2373" i="3" s="1"/>
  <c r="J2374" i="3"/>
  <c r="L2374" i="3" s="1"/>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L2392" i="3" s="1"/>
  <c r="J2393" i="3"/>
  <c r="J2394" i="3"/>
  <c r="J2395" i="3"/>
  <c r="J2396" i="3"/>
  <c r="J2397" i="3"/>
  <c r="L2397" i="3" s="1"/>
  <c r="J2398" i="3"/>
  <c r="L2398" i="3" s="1"/>
  <c r="J2399" i="3"/>
  <c r="L2399" i="3" s="1"/>
  <c r="J2400" i="3"/>
  <c r="L2400" i="3" s="1"/>
  <c r="J2401" i="3"/>
  <c r="J2402" i="3"/>
  <c r="J2403" i="3"/>
  <c r="J2404" i="3"/>
  <c r="J2405" i="3"/>
  <c r="L2405" i="3" s="1"/>
  <c r="J2406" i="3"/>
  <c r="L2406" i="3" s="1"/>
  <c r="J2407" i="3"/>
  <c r="L2407" i="3" s="1"/>
  <c r="J2408" i="3"/>
  <c r="L2408" i="3" s="1"/>
  <c r="J2409" i="3"/>
  <c r="J2410" i="3"/>
  <c r="J2411" i="3"/>
  <c r="J2412" i="3"/>
  <c r="J2413" i="3"/>
  <c r="L2413" i="3" s="1"/>
  <c r="J2414" i="3"/>
  <c r="L2414" i="3" s="1"/>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L2432" i="3" s="1"/>
  <c r="J2433" i="3"/>
  <c r="J2434" i="3"/>
  <c r="J2435" i="3"/>
  <c r="J2436" i="3"/>
  <c r="J2437" i="3"/>
  <c r="L2437" i="3" s="1"/>
  <c r="J2438" i="3"/>
  <c r="L2438" i="3" s="1"/>
  <c r="J2439" i="3"/>
  <c r="L2439" i="3" s="1"/>
  <c r="J2440" i="3"/>
  <c r="L2440" i="3" s="1"/>
  <c r="J2441" i="3"/>
  <c r="J2442" i="3"/>
  <c r="J2443" i="3"/>
  <c r="J2444" i="3"/>
  <c r="J2445" i="3"/>
  <c r="L2445" i="3" s="1"/>
  <c r="J2446" i="3"/>
  <c r="L2446" i="3" s="1"/>
  <c r="J2447" i="3"/>
  <c r="L2447" i="3" s="1"/>
  <c r="J2448" i="3"/>
  <c r="L2448" i="3" s="1"/>
  <c r="J2449" i="3"/>
  <c r="J2450" i="3"/>
  <c r="J2451" i="3"/>
  <c r="J2452" i="3"/>
  <c r="J2453" i="3"/>
  <c r="L2453" i="3" s="1"/>
  <c r="J2454" i="3"/>
  <c r="L2454" i="3" s="1"/>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L2472" i="3" s="1"/>
  <c r="J2473" i="3"/>
  <c r="J2474" i="3"/>
  <c r="J2475" i="3"/>
  <c r="J2476" i="3"/>
  <c r="J2477" i="3"/>
  <c r="L2477" i="3" s="1"/>
  <c r="J2478" i="3"/>
  <c r="L2478" i="3" s="1"/>
  <c r="J2479" i="3"/>
  <c r="L2479" i="3" s="1"/>
  <c r="J2480" i="3"/>
  <c r="L2480" i="3" s="1"/>
  <c r="J2481" i="3"/>
  <c r="J2482" i="3"/>
  <c r="J2483" i="3"/>
  <c r="J2484" i="3"/>
  <c r="J2485" i="3"/>
  <c r="L2485" i="3" s="1"/>
  <c r="J2486" i="3"/>
  <c r="L2486" i="3" s="1"/>
  <c r="J2487" i="3"/>
  <c r="L2487" i="3" s="1"/>
  <c r="J2488" i="3"/>
  <c r="L2488" i="3" s="1"/>
  <c r="J2489" i="3"/>
  <c r="J2490" i="3"/>
  <c r="J2491" i="3"/>
  <c r="J2492" i="3"/>
  <c r="J2493" i="3"/>
  <c r="L2493" i="3" s="1"/>
  <c r="J2494" i="3"/>
  <c r="L2494" i="3" s="1"/>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L2512" i="3" s="1"/>
  <c r="J2513" i="3"/>
  <c r="J2514" i="3"/>
  <c r="J2515" i="3"/>
  <c r="J2516" i="3"/>
  <c r="J2517" i="3"/>
  <c r="L2517" i="3" s="1"/>
  <c r="J2518" i="3"/>
  <c r="L2518" i="3" s="1"/>
  <c r="J2519" i="3"/>
  <c r="L2519" i="3" s="1"/>
  <c r="J2520" i="3"/>
  <c r="L2520" i="3" s="1"/>
  <c r="J2521" i="3"/>
  <c r="J2522" i="3"/>
  <c r="J2523" i="3"/>
  <c r="J2524" i="3"/>
  <c r="J2525" i="3"/>
  <c r="L2525" i="3" s="1"/>
  <c r="J2526" i="3"/>
  <c r="L2526" i="3" s="1"/>
  <c r="J2527" i="3"/>
  <c r="L2527" i="3" s="1"/>
  <c r="J2528" i="3"/>
  <c r="L2528" i="3" s="1"/>
  <c r="J2529" i="3"/>
  <c r="J2530" i="3"/>
  <c r="J2531" i="3"/>
  <c r="J2532" i="3"/>
  <c r="J2533" i="3"/>
  <c r="L2533" i="3" s="1"/>
  <c r="J2534" i="3"/>
  <c r="L2534" i="3" s="1"/>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L2552" i="3" s="1"/>
  <c r="J2553" i="3"/>
  <c r="J2554" i="3"/>
  <c r="J2555" i="3"/>
  <c r="J2556" i="3"/>
  <c r="J2557" i="3"/>
  <c r="L2557" i="3" s="1"/>
  <c r="J2558" i="3"/>
  <c r="L2558" i="3" s="1"/>
  <c r="J2559" i="3"/>
  <c r="L2559" i="3" s="1"/>
  <c r="J2560" i="3"/>
  <c r="L2560" i="3" s="1"/>
  <c r="J2561" i="3"/>
  <c r="J2562" i="3"/>
  <c r="J2563" i="3"/>
  <c r="J2564" i="3"/>
  <c r="J2565" i="3"/>
  <c r="L2565" i="3" s="1"/>
  <c r="J2566" i="3"/>
  <c r="L2566" i="3" s="1"/>
  <c r="J2567" i="3"/>
  <c r="L2567" i="3" s="1"/>
  <c r="J2568" i="3"/>
  <c r="L2568" i="3" s="1"/>
  <c r="J2569" i="3"/>
  <c r="J2570" i="3"/>
  <c r="J2571" i="3"/>
  <c r="J2572" i="3"/>
  <c r="J2573" i="3"/>
  <c r="L2573" i="3" s="1"/>
  <c r="J2574" i="3"/>
  <c r="L2574" i="3" s="1"/>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L2592" i="3" s="1"/>
  <c r="J2593" i="3"/>
  <c r="J2594" i="3"/>
  <c r="J2595" i="3"/>
  <c r="J2596" i="3"/>
  <c r="J2597" i="3"/>
  <c r="L2597" i="3" s="1"/>
  <c r="J2598" i="3"/>
  <c r="L2598" i="3" s="1"/>
  <c r="J2599" i="3"/>
  <c r="L2599" i="3" s="1"/>
  <c r="J2600" i="3"/>
  <c r="L2600" i="3" s="1"/>
  <c r="J2601" i="3"/>
  <c r="J2602" i="3"/>
  <c r="J2603" i="3"/>
  <c r="J2604" i="3"/>
  <c r="J2605" i="3"/>
  <c r="L2605" i="3" s="1"/>
  <c r="J2606" i="3"/>
  <c r="L2606" i="3" s="1"/>
  <c r="J2607" i="3"/>
  <c r="L2607" i="3" s="1"/>
  <c r="J2608" i="3"/>
  <c r="L2608" i="3" s="1"/>
  <c r="J2609" i="3"/>
  <c r="J2610" i="3"/>
  <c r="J2611" i="3"/>
  <c r="J2612" i="3"/>
  <c r="J2613" i="3"/>
  <c r="L2613" i="3" s="1"/>
  <c r="J2614" i="3"/>
  <c r="L2614" i="3" s="1"/>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L2632" i="3" s="1"/>
  <c r="J2633" i="3"/>
  <c r="J2634" i="3"/>
  <c r="J2635" i="3"/>
  <c r="J2636" i="3"/>
  <c r="J2637" i="3"/>
  <c r="L2637" i="3" s="1"/>
  <c r="J2638" i="3"/>
  <c r="L2638" i="3" s="1"/>
  <c r="J2639" i="3"/>
  <c r="L2639" i="3" s="1"/>
  <c r="J2640" i="3"/>
  <c r="L2640" i="3" s="1"/>
  <c r="J2641" i="3"/>
  <c r="J2642" i="3"/>
  <c r="J2643" i="3"/>
  <c r="J2644" i="3"/>
  <c r="J2645" i="3"/>
  <c r="L2645" i="3" s="1"/>
  <c r="J2646" i="3"/>
  <c r="L2646" i="3" s="1"/>
  <c r="J2647" i="3"/>
  <c r="L2647" i="3" s="1"/>
  <c r="J2648" i="3"/>
  <c r="L2648" i="3" s="1"/>
  <c r="J2649" i="3"/>
  <c r="J2650" i="3"/>
  <c r="J2651" i="3"/>
  <c r="J2652" i="3"/>
  <c r="J2653" i="3"/>
  <c r="L2653" i="3" s="1"/>
  <c r="J2654" i="3"/>
  <c r="L2654" i="3" s="1"/>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L2672" i="3" s="1"/>
  <c r="J2673" i="3"/>
  <c r="J2674" i="3"/>
  <c r="J2675" i="3"/>
  <c r="J2676" i="3"/>
  <c r="J2677" i="3"/>
  <c r="L2677" i="3" s="1"/>
  <c r="J2678" i="3"/>
  <c r="L2678" i="3" s="1"/>
  <c r="J2679" i="3"/>
  <c r="L2679" i="3" s="1"/>
  <c r="J2680" i="3"/>
  <c r="L2680" i="3" s="1"/>
  <c r="J2681" i="3"/>
  <c r="J2682" i="3"/>
  <c r="J2683" i="3"/>
  <c r="J2684" i="3"/>
  <c r="J2685" i="3"/>
  <c r="L2685" i="3" s="1"/>
  <c r="J2686" i="3"/>
  <c r="L2686" i="3" s="1"/>
  <c r="J2687" i="3"/>
  <c r="L2687" i="3" s="1"/>
  <c r="J2688" i="3"/>
  <c r="L2688" i="3" s="1"/>
  <c r="J2689" i="3"/>
  <c r="J2690" i="3"/>
  <c r="J2691" i="3"/>
  <c r="J2692" i="3"/>
  <c r="J2693" i="3"/>
  <c r="L2693" i="3" s="1"/>
  <c r="J2694" i="3"/>
  <c r="L2694" i="3" s="1"/>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L2712" i="3" s="1"/>
  <c r="J2713" i="3"/>
  <c r="J2714" i="3"/>
  <c r="J2715" i="3"/>
  <c r="J2716" i="3"/>
  <c r="J2717" i="3"/>
  <c r="L2717" i="3" s="1"/>
  <c r="J2718" i="3"/>
  <c r="L2718" i="3" s="1"/>
  <c r="J2719" i="3"/>
  <c r="L2719" i="3" s="1"/>
  <c r="J2720" i="3"/>
  <c r="L2720" i="3" s="1"/>
  <c r="J2721" i="3"/>
  <c r="J2722" i="3"/>
  <c r="J2723" i="3"/>
  <c r="J2724" i="3"/>
  <c r="J2725" i="3"/>
  <c r="L2725" i="3" s="1"/>
  <c r="J2726" i="3"/>
  <c r="L2726" i="3" s="1"/>
  <c r="J2727" i="3"/>
  <c r="L2727" i="3" s="1"/>
  <c r="J2728" i="3"/>
  <c r="L2728" i="3" s="1"/>
  <c r="J2729" i="3"/>
  <c r="J2730" i="3"/>
  <c r="J2731" i="3"/>
  <c r="J2732" i="3"/>
  <c r="J2733" i="3"/>
  <c r="L2733" i="3" s="1"/>
  <c r="J2734" i="3"/>
  <c r="L2734" i="3" s="1"/>
  <c r="J2735" i="3"/>
  <c r="L2735" i="3" s="1"/>
  <c r="J2736" i="3"/>
  <c r="L2736" i="3" s="1"/>
  <c r="J2737" i="3"/>
  <c r="J2739" i="3"/>
  <c r="J2740" i="3"/>
  <c r="J2741" i="3"/>
  <c r="L2741" i="3" s="1"/>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L2773" i="3" s="1"/>
  <c r="J2774" i="3"/>
  <c r="L2774" i="3" s="1"/>
  <c r="J2775" i="3"/>
  <c r="L2775" i="3" s="1"/>
  <c r="J2776" i="3"/>
  <c r="L2776" i="3" s="1"/>
  <c r="J2777" i="3"/>
  <c r="L2777" i="3" s="1"/>
  <c r="J2778" i="3"/>
  <c r="J2779" i="3"/>
  <c r="J2780" i="3"/>
  <c r="J2781" i="3"/>
  <c r="L2781" i="3" s="1"/>
  <c r="J2782" i="3"/>
  <c r="L2782" i="3" s="1"/>
  <c r="J2783" i="3"/>
  <c r="L2783" i="3" s="1"/>
  <c r="J2784" i="3"/>
  <c r="L2784" i="3" s="1"/>
  <c r="J2785" i="3"/>
  <c r="L2785" i="3" s="1"/>
  <c r="J2786" i="3"/>
  <c r="J2787" i="3"/>
  <c r="J2788" i="3"/>
  <c r="J2789" i="3"/>
  <c r="L2789" i="3" s="1"/>
  <c r="J2790" i="3"/>
  <c r="L2790" i="3" s="1"/>
  <c r="J2791" i="3"/>
  <c r="L2791" i="3" s="1"/>
  <c r="J2792" i="3"/>
  <c r="L2792" i="3" s="1"/>
  <c r="J2793" i="3"/>
  <c r="L2793" i="3" s="1"/>
  <c r="J2794" i="3"/>
  <c r="J2795" i="3"/>
  <c r="J2796" i="3"/>
  <c r="J2797" i="3"/>
  <c r="L2797" i="3" s="1"/>
  <c r="J2798" i="3"/>
  <c r="L2798" i="3" s="1"/>
  <c r="J2799" i="3"/>
  <c r="L2799" i="3" s="1"/>
  <c r="J2800" i="3"/>
  <c r="L2800" i="3" s="1"/>
  <c r="J2801" i="3"/>
  <c r="L2801" i="3" s="1"/>
  <c r="J2802" i="3"/>
  <c r="J2803" i="3"/>
  <c r="J2804" i="3"/>
  <c r="J2805" i="3"/>
  <c r="L2805" i="3" s="1"/>
  <c r="J2806" i="3"/>
  <c r="L2806" i="3" s="1"/>
  <c r="J2807" i="3"/>
  <c r="L2807" i="3" s="1"/>
  <c r="J2808" i="3"/>
  <c r="L2808" i="3" s="1"/>
  <c r="J2809" i="3"/>
  <c r="L2809" i="3" s="1"/>
  <c r="J2810" i="3"/>
  <c r="J2811" i="3"/>
  <c r="J2812" i="3"/>
  <c r="J2813" i="3"/>
  <c r="L2813" i="3" s="1"/>
  <c r="J2814" i="3"/>
  <c r="L2814" i="3" s="1"/>
  <c r="J2815" i="3"/>
  <c r="L2815" i="3" s="1"/>
  <c r="J2816" i="3"/>
  <c r="L2816" i="3" s="1"/>
  <c r="J2817" i="3"/>
  <c r="L2817" i="3" s="1"/>
  <c r="J2818" i="3"/>
  <c r="J2819" i="3"/>
  <c r="J2820" i="3"/>
  <c r="J2821" i="3"/>
  <c r="L2821" i="3" s="1"/>
  <c r="J2822" i="3"/>
  <c r="L2822" i="3" s="1"/>
  <c r="J2823" i="3"/>
  <c r="L2823" i="3" s="1"/>
  <c r="J2824" i="3"/>
  <c r="L2824" i="3" s="1"/>
  <c r="J2825" i="3"/>
  <c r="L2825" i="3" s="1"/>
  <c r="J2826" i="3"/>
  <c r="J2827" i="3"/>
  <c r="J2828" i="3"/>
  <c r="J2829" i="3"/>
  <c r="L2829" i="3" s="1"/>
  <c r="J2830" i="3"/>
  <c r="L2830" i="3" s="1"/>
  <c r="J2831" i="3"/>
  <c r="L2831" i="3" s="1"/>
  <c r="J2832" i="3"/>
  <c r="L2832" i="3" s="1"/>
  <c r="J2833" i="3"/>
  <c r="L2833" i="3" s="1"/>
  <c r="J2834" i="3"/>
  <c r="J2835" i="3"/>
  <c r="J2836" i="3"/>
  <c r="J2837" i="3"/>
  <c r="L2837" i="3" s="1"/>
  <c r="J2838" i="3"/>
  <c r="L2838" i="3" s="1"/>
  <c r="L217" i="3" l="1"/>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J44" i="18" s="1"/>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K28" i="4"/>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9" i="9" s="1"/>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K36" i="4" s="1"/>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K19" i="25"/>
  <c r="J11" i="25"/>
  <c r="J13" i="25"/>
  <c r="L28" i="9"/>
  <c r="L26" i="9"/>
  <c r="K53" i="8"/>
  <c r="K46" i="8"/>
  <c r="K32" i="8"/>
  <c r="L27" i="9"/>
  <c r="J27" i="18" l="1"/>
  <c r="K62" i="4"/>
  <c r="M62" i="4" s="1"/>
  <c r="K61" i="4"/>
  <c r="M61" i="4" s="1"/>
  <c r="J49" i="18"/>
  <c r="J50" i="18" s="1"/>
  <c r="K37" i="4"/>
  <c r="M54" i="10"/>
  <c r="J10" i="18"/>
  <c r="M53" i="10"/>
  <c r="K9" i="4"/>
  <c r="K10" i="4"/>
  <c r="K11" i="4"/>
  <c r="M30" i="10"/>
  <c r="M12" i="10"/>
  <c r="M10" i="10"/>
  <c r="M68" i="10"/>
  <c r="M31" i="10"/>
  <c r="M66" i="10"/>
  <c r="J32" i="18"/>
  <c r="M11" i="10"/>
  <c r="J16" i="25"/>
  <c r="J17" i="25"/>
  <c r="J28" i="18"/>
  <c r="K31" i="4"/>
  <c r="J33" i="18"/>
  <c r="K29" i="4"/>
  <c r="K27" i="4"/>
  <c r="K32" i="4"/>
  <c r="K35" i="4"/>
  <c r="K33" i="4"/>
  <c r="K34" i="4"/>
  <c r="J29" i="18"/>
  <c r="J31" i="18"/>
  <c r="J9" i="18"/>
  <c r="J12" i="18"/>
  <c r="J30" i="18"/>
  <c r="J11" i="18"/>
  <c r="N1" i="3"/>
  <c r="K56" i="4"/>
  <c r="M56" i="4" s="1"/>
  <c r="K33" i="8"/>
  <c r="K56" i="8"/>
  <c r="K30" i="8"/>
  <c r="K28" i="8"/>
  <c r="L29" i="9"/>
  <c r="K9" i="8"/>
  <c r="K49" i="8"/>
  <c r="J41" i="25"/>
  <c r="K57" i="4"/>
  <c r="M57" i="4" s="1"/>
  <c r="K10" i="8"/>
  <c r="K11" i="8"/>
  <c r="K52" i="4"/>
  <c r="K60" i="4"/>
  <c r="M60" i="4" s="1"/>
  <c r="K55" i="4"/>
  <c r="M55" i="4" s="1"/>
  <c r="K53" i="4"/>
  <c r="K58" i="4"/>
  <c r="M58" i="4" s="1"/>
  <c r="L10" i="9"/>
  <c r="L11" i="9"/>
  <c r="K48" i="4" l="1"/>
  <c r="K64" i="4"/>
  <c r="M64" i="4" s="1"/>
  <c r="K59" i="4"/>
  <c r="J34" i="18"/>
  <c r="J35" i="18" s="1"/>
  <c r="J51" i="18"/>
  <c r="J55" i="25"/>
  <c r="J56" i="25"/>
  <c r="J37" i="25"/>
  <c r="J42" i="25"/>
  <c r="J50" i="25"/>
  <c r="J51" i="25"/>
  <c r="J36" i="25"/>
  <c r="K12" i="4"/>
  <c r="J9" i="25" s="1"/>
  <c r="J14" i="25"/>
  <c r="K54" i="4"/>
  <c r="M54" i="4" s="1"/>
  <c r="J13" i="18"/>
  <c r="K39" i="4"/>
  <c r="M74" i="10"/>
  <c r="M61" i="10"/>
  <c r="M39" i="10"/>
  <c r="K35" i="8"/>
  <c r="K12" i="8"/>
  <c r="J10" i="25" s="1"/>
  <c r="L12" i="9"/>
  <c r="J18" i="25" s="1"/>
  <c r="M13" i="10"/>
  <c r="J15" i="25" s="1"/>
  <c r="J46" i="25" l="1"/>
  <c r="J60" i="25"/>
  <c r="K47" i="25" l="1"/>
</calcChain>
</file>

<file path=xl/sharedStrings.xml><?xml version="1.0" encoding="utf-8"?>
<sst xmlns="http://schemas.openxmlformats.org/spreadsheetml/2006/main" count="182685" uniqueCount="68401">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HCFC-22 Production</t>
  </si>
  <si>
    <t>PFCs</t>
  </si>
  <si>
    <t>Substitution of Ozone Depleting Substances</t>
  </si>
  <si>
    <t>SF6</t>
  </si>
  <si>
    <t>Electrical Transmission and Distribution</t>
  </si>
  <si>
    <t>NF3</t>
  </si>
  <si>
    <t>a Small amounts of PFC emissions also result from this source.</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short tons</t>
  </si>
  <si>
    <t>Exported data</t>
  </si>
  <si>
    <t>SECTOR</t>
  </si>
  <si>
    <t>POLLUTANT</t>
  </si>
  <si>
    <t>POLLUTANT TYPE</t>
  </si>
  <si>
    <t>EMISSIONS</t>
  </si>
  <si>
    <t>UNIT OF MEASURE</t>
  </si>
  <si>
    <t>Biogenics - Vegetation and Soil</t>
  </si>
  <si>
    <t>Methanol</t>
  </si>
  <si>
    <t>HAP</t>
  </si>
  <si>
    <t>LB</t>
  </si>
  <si>
    <t>Industrial Processes - NEC</t>
  </si>
  <si>
    <t>Carbon Dioxide</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Substitution of Ozone Depleting Substancesa</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refined petroluem and coke 19</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Table 3-68:  CO2 Emissions from Natural Gas Systems (MMT)</t>
  </si>
  <si>
    <t>Table 3-66:  CH4 Emissions from Natural Gas Systems (MMT CO2 Eq.)</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x</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i>
    <t>Total Passenger Air</t>
  </si>
  <si>
    <t>1.07352E+11</t>
  </si>
  <si>
    <t>1.13603E+11</t>
  </si>
  <si>
    <t>1.12265E+11</t>
  </si>
  <si>
    <t>1.10223E+11</t>
  </si>
  <si>
    <t>1.08294E+11</t>
  </si>
  <si>
    <t>1.06337E+11</t>
  </si>
  <si>
    <t>1.03635E+11</t>
  </si>
  <si>
    <t>1.00272E+11</t>
  </si>
  <si>
    <t>9.6383E+10</t>
  </si>
  <si>
    <t>8.79256E+10</t>
  </si>
  <si>
    <t>8.38077E+10</t>
  </si>
  <si>
    <t>7.64612E+13</t>
  </si>
  <si>
    <t>8.15749E+13</t>
  </si>
  <si>
    <t>9.42987E+13</t>
  </si>
  <si>
    <t>9.8085E+13</t>
  </si>
  <si>
    <t>9.48234E+13</t>
  </si>
  <si>
    <t>8.12228E+10</t>
  </si>
  <si>
    <t>8.58848E+10</t>
  </si>
  <si>
    <t>8.44052E+10</t>
  </si>
  <si>
    <t>8.30024E+10</t>
  </si>
  <si>
    <t>8.21957E+10</t>
  </si>
  <si>
    <t>8.16058E+10</t>
  </si>
  <si>
    <t>8.05619E+10</t>
  </si>
  <si>
    <t>7.90452E+10</t>
  </si>
  <si>
    <t>7.7176E+10</t>
  </si>
  <si>
    <t>7.50785E+10</t>
  </si>
  <si>
    <t>7.30216E+10</t>
  </si>
  <si>
    <t>7.12063E+10</t>
  </si>
  <si>
    <t>6.97807E+10</t>
  </si>
  <si>
    <t>1.77284E+08</t>
  </si>
  <si>
    <t>1.07736E+12</t>
  </si>
  <si>
    <t>7.02964E+07</t>
  </si>
  <si>
    <t>7.43892E+07</t>
  </si>
  <si>
    <t>7.3513E+07</t>
  </si>
  <si>
    <t>7.21763E+07</t>
  </si>
  <si>
    <t>7.09132E+07</t>
  </si>
  <si>
    <t>6.96317E+07</t>
  </si>
  <si>
    <t>6.78623E+07</t>
  </si>
  <si>
    <t>6.56598E+07</t>
  </si>
  <si>
    <t>6.31135E+07</t>
  </si>
  <si>
    <t>6.03684E+07</t>
  </si>
  <si>
    <t>5.75754E+07</t>
  </si>
  <si>
    <t>5.48789E+07</t>
  </si>
  <si>
    <t>4.54259E+07</t>
  </si>
  <si>
    <t>3.747E+07</t>
  </si>
  <si>
    <t>8.99165E+10</t>
  </si>
  <si>
    <t>9.59301E+10</t>
  </si>
  <si>
    <t>1.3213E+11</t>
  </si>
  <si>
    <t>1.37435E+11</t>
  </si>
  <si>
    <t>1.32865E+11</t>
  </si>
  <si>
    <t>1.02128E+10</t>
  </si>
  <si>
    <t>1.08957E+10</t>
  </si>
  <si>
    <t>1.06266E+10</t>
  </si>
  <si>
    <t>4.11097E+09</t>
  </si>
  <si>
    <t>4.27603E+09</t>
  </si>
  <si>
    <t>4.45447E+09</t>
  </si>
  <si>
    <t>5.35515E+07</t>
  </si>
  <si>
    <t>5.66252E+07</t>
  </si>
  <si>
    <t>5.56497E+07</t>
  </si>
  <si>
    <t>5.47248E+07</t>
  </si>
  <si>
    <t>5.4193E+07</t>
  </si>
  <si>
    <t>5.3804E+07</t>
  </si>
  <si>
    <t>5.31158E+07</t>
  </si>
  <si>
    <t>5.21158E+07</t>
  </si>
  <si>
    <t>5.08834E+07</t>
  </si>
  <si>
    <t>4.95004E+07</t>
  </si>
  <si>
    <t>4.81443E+07</t>
  </si>
  <si>
    <t>4.69475E+07</t>
  </si>
  <si>
    <t>4.60075E+07</t>
  </si>
  <si>
    <t>4.37605E+07</t>
  </si>
  <si>
    <t>1.24272E+13</t>
  </si>
  <si>
    <t>1.75762E+09</t>
  </si>
  <si>
    <t>1.0967E+09</t>
  </si>
  <si>
    <t>1.16055E+09</t>
  </si>
  <si>
    <t>1.14688E+09</t>
  </si>
  <si>
    <t>1.12602E+09</t>
  </si>
  <si>
    <t>1.10632E+09</t>
  </si>
  <si>
    <t>1.08632E+09</t>
  </si>
  <si>
    <t>1.05872E+09</t>
  </si>
  <si>
    <t>1.02436E+09</t>
  </si>
  <si>
    <t>9.84635E+08</t>
  </si>
  <si>
    <t>9.41808E+08</t>
  </si>
  <si>
    <t>8.98235E+08</t>
  </si>
  <si>
    <t>8.56167E+08</t>
  </si>
  <si>
    <t>1.07872E+12</t>
  </si>
  <si>
    <t>1.15086E+12</t>
  </si>
  <si>
    <t>1.14104E+12</t>
  </si>
  <si>
    <t>1.22308E+12</t>
  </si>
  <si>
    <t>1.27218E+12</t>
  </si>
  <si>
    <t>1.22988E+12</t>
  </si>
  <si>
    <t>1.22521E+11</t>
  </si>
  <si>
    <t>1.30715E+11</t>
  </si>
  <si>
    <t>1.29598E+11</t>
  </si>
  <si>
    <t>3.80538E+10</t>
  </si>
  <si>
    <t>3.95817E+10</t>
  </si>
  <si>
    <t>4.12334E+10</t>
  </si>
  <si>
    <t>7.07688E+08</t>
  </si>
  <si>
    <t>7.48308E+08</t>
  </si>
  <si>
    <t>7.35416E+08</t>
  </si>
  <si>
    <t>7.23194E+08</t>
  </si>
  <si>
    <t>7.16165E+08</t>
  </si>
  <si>
    <t>7.11025E+08</t>
  </si>
  <si>
    <t>7.0193E+08</t>
  </si>
  <si>
    <t>6.88715E+08</t>
  </si>
  <si>
    <t>6.72429E+08</t>
  </si>
  <si>
    <t>6.54153E+08</t>
  </si>
  <si>
    <t>6.20416E+08</t>
  </si>
  <si>
    <t>6.07994E+08</t>
  </si>
  <si>
    <t>1.216E+08</t>
  </si>
  <si>
    <t>4.86945E+07</t>
  </si>
  <si>
    <t>5.15296E+07</t>
  </si>
  <si>
    <t>5.09226E+07</t>
  </si>
  <si>
    <t>4.99967E+07</t>
  </si>
  <si>
    <t>4.91217E+07</t>
  </si>
  <si>
    <t>4.8234E+07</t>
  </si>
  <si>
    <t>4.70083E+07</t>
  </si>
  <si>
    <t>4.54827E+07</t>
  </si>
  <si>
    <t>4.37188E+07</t>
  </si>
  <si>
    <t>4.18173E+07</t>
  </si>
  <si>
    <t>3.98826E+07</t>
  </si>
  <si>
    <t>3.80147E+07</t>
  </si>
  <si>
    <t>1.12574E+11</t>
  </si>
  <si>
    <t>1.20102E+11</t>
  </si>
  <si>
    <t>4.99973E+11</t>
  </si>
  <si>
    <t>5.20048E+11</t>
  </si>
  <si>
    <t>5.02755E+11</t>
  </si>
  <si>
    <t>1.27862E+10</t>
  </si>
  <si>
    <t>1.36412E+10</t>
  </si>
  <si>
    <t>1.35247E+10</t>
  </si>
  <si>
    <t>1.01393E+10</t>
  </si>
  <si>
    <t>1.55558E+10</t>
  </si>
  <si>
    <t>1.61803E+10</t>
  </si>
  <si>
    <t>1.68555E+10</t>
  </si>
  <si>
    <t>3.14227E+07</t>
  </si>
  <si>
    <t>3.32264E+07</t>
  </si>
  <si>
    <t>3.26539E+07</t>
  </si>
  <si>
    <t>3.21113E+07</t>
  </si>
  <si>
    <t>3.17992E+07</t>
  </si>
  <si>
    <t>3.15709E+07</t>
  </si>
  <si>
    <t>3.11671E+07</t>
  </si>
  <si>
    <t>3.05803E+07</t>
  </si>
  <si>
    <t>2.98572E+07</t>
  </si>
  <si>
    <t>2.90457E+07</t>
  </si>
  <si>
    <t>2.82499E+07</t>
  </si>
  <si>
    <t>2.75477E+07</t>
  </si>
  <si>
    <t>2.69961E+07</t>
  </si>
  <si>
    <t>2.41465E+07</t>
  </si>
  <si>
    <t>1.02296E+07</t>
  </si>
  <si>
    <t>1.16647E+09</t>
  </si>
  <si>
    <t>3.44309E+09</t>
  </si>
  <si>
    <t>9.4955E+06</t>
  </si>
  <si>
    <t>1.00484E+07</t>
  </si>
  <si>
    <t>9.92999E+06</t>
  </si>
  <si>
    <t>9.74944E+06</t>
  </si>
  <si>
    <t>9.57881E+06</t>
  </si>
  <si>
    <t>9.40571E+06</t>
  </si>
  <si>
    <t>9.1667E+06</t>
  </si>
  <si>
    <t>8.86919E+06</t>
  </si>
  <si>
    <t>8.52524E+06</t>
  </si>
  <si>
    <t>8.15444E+06</t>
  </si>
  <si>
    <t>7.77717E+06</t>
  </si>
  <si>
    <t>7.41294E+06</t>
  </si>
  <si>
    <t>8.20912E+09</t>
  </si>
  <si>
    <t>8.75814E+09</t>
  </si>
  <si>
    <t>8.68339E+09</t>
  </si>
  <si>
    <t>2.83216E+10</t>
  </si>
  <si>
    <t>2.94588E+10</t>
  </si>
  <si>
    <t>2.84792E+10</t>
  </si>
  <si>
    <t>9.32395E+08</t>
  </si>
  <si>
    <t>9.9475E+08</t>
  </si>
  <si>
    <t>8.81177E+08</t>
  </si>
  <si>
    <t>9.16557E+08</t>
  </si>
  <si>
    <t>6.12654E+06</t>
  </si>
  <si>
    <t>6.47819E+06</t>
  </si>
  <si>
    <t>6.36658E+06</t>
  </si>
  <si>
    <t>6.26078E+06</t>
  </si>
  <si>
    <t>6.19993E+06</t>
  </si>
  <si>
    <t>6.15543E+06</t>
  </si>
  <si>
    <t>6.07669E+06</t>
  </si>
  <si>
    <t>5.96229E+06</t>
  </si>
  <si>
    <t>5.8213E+06</t>
  </si>
  <si>
    <t>5.66308E+06</t>
  </si>
  <si>
    <t>5.50793E+06</t>
  </si>
  <si>
    <t>5.37101E+06</t>
  </si>
  <si>
    <t>5.26348E+06</t>
  </si>
  <si>
    <t>2.90476E+07</t>
  </si>
  <si>
    <t>3.80553E+06</t>
  </si>
  <si>
    <t>4.02709E+06</t>
  </si>
  <si>
    <t>3.97966E+06</t>
  </si>
  <si>
    <t>3.9073E+06</t>
  </si>
  <si>
    <t>3.83891E+06</t>
  </si>
  <si>
    <t>3.76954E+06</t>
  </si>
  <si>
    <t>3.67375E+06</t>
  </si>
  <si>
    <t>3.55452E+06</t>
  </si>
  <si>
    <t>3.41668E+06</t>
  </si>
  <si>
    <t>3.26807E+06</t>
  </si>
  <si>
    <t>3.11687E+06</t>
  </si>
  <si>
    <t>2.97089E+06</t>
  </si>
  <si>
    <t>2.96635E+09</t>
  </si>
  <si>
    <t>3.16474E+09</t>
  </si>
  <si>
    <t>3.13773E+09</t>
  </si>
  <si>
    <t>1.94732E+10</t>
  </si>
  <si>
    <t>2.02551E+10</t>
  </si>
  <si>
    <t>1.95815E+10</t>
  </si>
  <si>
    <t>1.56231E+10</t>
  </si>
  <si>
    <t>3.3692E+08</t>
  </si>
  <si>
    <t>3.59452E+08</t>
  </si>
  <si>
    <t>3.02389E+08</t>
  </si>
  <si>
    <t>6.05873E+08</t>
  </si>
  <si>
    <t>6.302E+08</t>
  </si>
  <si>
    <t>6.56498E+08</t>
  </si>
  <si>
    <t>2.45619E+06</t>
  </si>
  <si>
    <t>2.59717E+06</t>
  </si>
  <si>
    <t>2.55243E+06</t>
  </si>
  <si>
    <t>2.51001E+06</t>
  </si>
  <si>
    <t>2.48561E+06</t>
  </si>
  <si>
    <t>2.46777E+06</t>
  </si>
  <si>
    <t>2.43621E+06</t>
  </si>
  <si>
    <t>2.39034E+06</t>
  </si>
  <si>
    <t>2.33381E+06</t>
  </si>
  <si>
    <t>2.27038E+06</t>
  </si>
  <si>
    <t>2.20818E+06</t>
  </si>
  <si>
    <t>2.15329E+06</t>
  </si>
  <si>
    <t>2.11018E+06</t>
  </si>
  <si>
    <t>1.16516E+06</t>
  </si>
  <si>
    <t>1.53525E+10</t>
  </si>
  <si>
    <t>1.42781E+10</t>
  </si>
  <si>
    <t>1.23939E+09</t>
  </si>
  <si>
    <t>1.32228E+09</t>
  </si>
  <si>
    <t>1.31099E+09</t>
  </si>
  <si>
    <t>1.35319E+09</t>
  </si>
  <si>
    <t>1.40752E+09</t>
  </si>
  <si>
    <t>1.36072E+09</t>
  </si>
  <si>
    <t>1.4077E+08</t>
  </si>
  <si>
    <t>1.50184E+08</t>
  </si>
  <si>
    <t>1.48901E+08</t>
  </si>
  <si>
    <t>4.2102E+07</t>
  </si>
  <si>
    <t>4.37924E+07</t>
  </si>
  <si>
    <t>4.56199E+07</t>
  </si>
  <si>
    <t>2.00425E+07</t>
  </si>
  <si>
    <t>1.71872E+06</t>
  </si>
  <si>
    <t>1.6352E+07</t>
  </si>
  <si>
    <t>1.88806E+06</t>
  </si>
  <si>
    <t>5.58878E+08</t>
  </si>
  <si>
    <t>5.96256E+08</t>
  </si>
  <si>
    <t>5.91167E+08</t>
  </si>
  <si>
    <t>1.25573E+10</t>
  </si>
  <si>
    <t>1.30615E+10</t>
  </si>
  <si>
    <t>1.26272E+10</t>
  </si>
  <si>
    <t>6.34777E+07</t>
  </si>
  <si>
    <t>6.77228E+07</t>
  </si>
  <si>
    <t>3.90698E+08</t>
  </si>
  <si>
    <t>4.06386E+08</t>
  </si>
  <si>
    <t>4.23344E+08</t>
  </si>
  <si>
    <t>1.5309E+08</t>
  </si>
  <si>
    <t>1.641E+08</t>
  </si>
  <si>
    <t>1.69062E+08</t>
  </si>
  <si>
    <t>1.33295E+06</t>
  </si>
  <si>
    <t>1.41056E+06</t>
  </si>
  <si>
    <t>1.39394E+06</t>
  </si>
  <si>
    <t>1.3686E+06</t>
  </si>
  <si>
    <t>1.34465E+06</t>
  </si>
  <si>
    <t>1.32035E+06</t>
  </si>
  <si>
    <t>1.2868E+06</t>
  </si>
  <si>
    <t>1.24503E+06</t>
  </si>
  <si>
    <t>1.19675E+06</t>
  </si>
  <si>
    <t>1.1447E+06</t>
  </si>
  <si>
    <t>1.09174E+06</t>
  </si>
  <si>
    <t>1.04061E+06</t>
  </si>
  <si>
    <t>1.25512E+09</t>
  </si>
  <si>
    <t>1.33906E+09</t>
  </si>
  <si>
    <t>1.32763E+09</t>
  </si>
  <si>
    <t>1.06676E+09</t>
  </si>
  <si>
    <t>3.66441E+09</t>
  </si>
  <si>
    <t>3.81154E+09</t>
  </si>
  <si>
    <t>3.10172E+09</t>
  </si>
  <si>
    <t>1.42557E+08</t>
  </si>
  <si>
    <t>1.5209E+08</t>
  </si>
  <si>
    <t>1.50791E+08</t>
  </si>
  <si>
    <t>1.14011E+08</t>
  </si>
  <si>
    <t>1.18589E+08</t>
  </si>
  <si>
    <t>1.23538E+08</t>
  </si>
  <si>
    <t>2.291E+06</t>
  </si>
  <si>
    <t>1.47352E+08</t>
  </si>
  <si>
    <t>1.707E+08</t>
  </si>
  <si>
    <t>2.03504E+06</t>
  </si>
  <si>
    <t>2.15353E+06</t>
  </si>
  <si>
    <t>2.12816E+06</t>
  </si>
  <si>
    <t>2.08946E+06</t>
  </si>
  <si>
    <t>2.0529E+06</t>
  </si>
  <si>
    <t>2.0158E+06</t>
  </si>
  <si>
    <t>1.96457E+06</t>
  </si>
  <si>
    <t>1.90081E+06</t>
  </si>
  <si>
    <t>1.8271E+06</t>
  </si>
  <si>
    <t>1.74763E+06</t>
  </si>
  <si>
    <t>1.66677E+06</t>
  </si>
  <si>
    <t>1.58871E+06</t>
  </si>
  <si>
    <t>3.14566E+09</t>
  </si>
  <si>
    <t>3.35604E+09</t>
  </si>
  <si>
    <t>3.8118E+09</t>
  </si>
  <si>
    <t>3.96485E+09</t>
  </si>
  <si>
    <t>3.63521E+06</t>
  </si>
  <si>
    <t>3.84386E+06</t>
  </si>
  <si>
    <t>3.77764E+06</t>
  </si>
  <si>
    <t>3.71486E+06</t>
  </si>
  <si>
    <t>3.67876E+06</t>
  </si>
  <si>
    <t>3.65235E+06</t>
  </si>
  <si>
    <t>3.60563E+06</t>
  </si>
  <si>
    <t>3.53775E+06</t>
  </si>
  <si>
    <t>3.45409E+06</t>
  </si>
  <si>
    <t>3.36021E+06</t>
  </si>
  <si>
    <t>3.26816E+06</t>
  </si>
  <si>
    <t>3.18691E+06</t>
  </si>
  <si>
    <t>3.12311E+06</t>
  </si>
  <si>
    <t>3.40649E+07</t>
  </si>
  <si>
    <t>6.29131E+08</t>
  </si>
  <si>
    <t>6.71207E+08</t>
  </si>
  <si>
    <t>6.65479E+08</t>
  </si>
  <si>
    <t>7.62359E+08</t>
  </si>
  <si>
    <t>7.92969E+08</t>
  </si>
  <si>
    <t>7.66601E+08</t>
  </si>
  <si>
    <t>5.415E+08</t>
  </si>
  <si>
    <t>9.72922E+11</t>
  </si>
  <si>
    <t>1.0287E+12</t>
  </si>
  <si>
    <t>3.12383E+12</t>
  </si>
  <si>
    <t>3.98819E+12</t>
  </si>
  <si>
    <t>2.09053E+13</t>
  </si>
  <si>
    <t>2.45667E+13</t>
  </si>
  <si>
    <t>5.75825E+10</t>
  </si>
  <si>
    <t>6.09634E+10</t>
  </si>
  <si>
    <t>2.51943E+12</t>
  </si>
  <si>
    <t>2.52517E+12</t>
  </si>
  <si>
    <t>2.34133E+12</t>
  </si>
  <si>
    <t>2.16775E+12</t>
  </si>
  <si>
    <t>1.88951E+12</t>
  </si>
  <si>
    <t>1.75522E+12</t>
  </si>
  <si>
    <t>1.62014E+12</t>
  </si>
  <si>
    <t>2.51442E+11</t>
  </si>
  <si>
    <t>2.50794E+11</t>
  </si>
  <si>
    <t>2.30726E+11</t>
  </si>
  <si>
    <t>2.12215E+11</t>
  </si>
  <si>
    <t>1.82625E+11</t>
  </si>
  <si>
    <t>1.68353E+11</t>
  </si>
  <si>
    <t>1.54018E+11</t>
  </si>
  <si>
    <t>1.39518E+11</t>
  </si>
  <si>
    <t>1.25245E+11</t>
  </si>
  <si>
    <t>1.11286E+11</t>
  </si>
  <si>
    <t>9.78434E+10</t>
  </si>
  <si>
    <t>7.12831E+10</t>
  </si>
  <si>
    <t>5.85104E+10</t>
  </si>
  <si>
    <t>4.60327E+10</t>
  </si>
  <si>
    <t>3.4064E+10</t>
  </si>
  <si>
    <t>2.24231E+10</t>
  </si>
  <si>
    <t>1.10594E+10</t>
  </si>
  <si>
    <t>2.85483E+14</t>
  </si>
  <si>
    <t>3.01684E+14</t>
  </si>
  <si>
    <t>2.93697E+14</t>
  </si>
  <si>
    <t>4.8431E+10</t>
  </si>
  <si>
    <t>5.06888E+10</t>
  </si>
  <si>
    <t>4.84511E+10</t>
  </si>
  <si>
    <t>4.66028E+10</t>
  </si>
  <si>
    <t>4.54199E+10</t>
  </si>
  <si>
    <t>4.46806E+10</t>
  </si>
  <si>
    <t>3.71025E+08</t>
  </si>
  <si>
    <t>3.92296E+08</t>
  </si>
  <si>
    <t>2.12244E+09</t>
  </si>
  <si>
    <t>2.70972E+09</t>
  </si>
  <si>
    <t>4.82466E+09</t>
  </si>
  <si>
    <t>5.66964E+09</t>
  </si>
  <si>
    <t>2.8905E+09</t>
  </si>
  <si>
    <t>2.41079E+08</t>
  </si>
  <si>
    <t>3.07786E+08</t>
  </si>
  <si>
    <t>1.50111E+08</t>
  </si>
  <si>
    <t>1.76401E+08</t>
  </si>
  <si>
    <t>1.9907E+08</t>
  </si>
  <si>
    <t>1.59548E+08</t>
  </si>
  <si>
    <t>1.63E+08</t>
  </si>
  <si>
    <t>1.60437E+07</t>
  </si>
  <si>
    <t>1.69857E+07</t>
  </si>
  <si>
    <t>1.48495E+07</t>
  </si>
  <si>
    <t>1.00436E+07</t>
  </si>
  <si>
    <t>9.60786E+08</t>
  </si>
  <si>
    <t>9.62977E+08</t>
  </si>
  <si>
    <t>8.92868E+08</t>
  </si>
  <si>
    <t>8.26675E+08</t>
  </si>
  <si>
    <t>7.70689E+08</t>
  </si>
  <si>
    <t>7.20567E+08</t>
  </si>
  <si>
    <t>6.69354E+08</t>
  </si>
  <si>
    <t>6.17843E+08</t>
  </si>
  <si>
    <t>1.70839E+08</t>
  </si>
  <si>
    <t>1.70399E+08</t>
  </si>
  <si>
    <t>1.56764E+08</t>
  </si>
  <si>
    <t>1.44186E+08</t>
  </si>
  <si>
    <t>1.33602E+08</t>
  </si>
  <si>
    <t>1.24082E+08</t>
  </si>
  <si>
    <t>1.04645E+08</t>
  </si>
  <si>
    <t>9.47939E+07</t>
  </si>
  <si>
    <t>8.50961E+07</t>
  </si>
  <si>
    <t>6.64784E+07</t>
  </si>
  <si>
    <t>5.74024E+07</t>
  </si>
  <si>
    <t>3.97541E+07</t>
  </si>
  <si>
    <t>3.12763E+07</t>
  </si>
  <si>
    <t>2.31443E+07</t>
  </si>
  <si>
    <t>1.5235E+07</t>
  </si>
  <si>
    <t>7.51414E+06</t>
  </si>
  <si>
    <t>6.58854E+10</t>
  </si>
  <si>
    <t>6.96245E+10</t>
  </si>
  <si>
    <t>6.77811E+10</t>
  </si>
  <si>
    <t>1.94049E+07</t>
  </si>
  <si>
    <t>1.93548E+07</t>
  </si>
  <si>
    <t>1.78061E+07</t>
  </si>
  <si>
    <t>1.63775E+07</t>
  </si>
  <si>
    <t>1.51753E+07</t>
  </si>
  <si>
    <t>1.40939E+07</t>
  </si>
  <si>
    <t>1.29926E+07</t>
  </si>
  <si>
    <t>1.18862E+07</t>
  </si>
  <si>
    <t>1.07672E+07</t>
  </si>
  <si>
    <t>8.58845E+06</t>
  </si>
  <si>
    <t>7.551E+06</t>
  </si>
  <si>
    <t>6.52009E+06</t>
  </si>
  <si>
    <t>5.50122E+06</t>
  </si>
  <si>
    <t>4.5155E+06</t>
  </si>
  <si>
    <t>3.55254E+06</t>
  </si>
  <si>
    <t>2.62886E+06</t>
  </si>
  <si>
    <t>1.73048E+06</t>
  </si>
  <si>
    <t>2.04991E+09</t>
  </si>
  <si>
    <t>2.16624E+09</t>
  </si>
  <si>
    <t>2.27245E+09</t>
  </si>
  <si>
    <t>2.58814E+09</t>
  </si>
  <si>
    <t>1.34939E+07</t>
  </si>
  <si>
    <t>1.4123E+07</t>
  </si>
  <si>
    <t>1.34995E+07</t>
  </si>
  <si>
    <t>1.29845E+07</t>
  </si>
  <si>
    <t>1.2449E+07</t>
  </si>
  <si>
    <t>1.0908E+07</t>
  </si>
  <si>
    <t>2.05472E+10</t>
  </si>
  <si>
    <t>2.17252E+10</t>
  </si>
  <si>
    <t>1.36709E+10</t>
  </si>
  <si>
    <t>4.40443E+10</t>
  </si>
  <si>
    <t>5.62313E+10</t>
  </si>
  <si>
    <t>2.20324E+10</t>
  </si>
  <si>
    <t>2.58911E+10</t>
  </si>
  <si>
    <t>5.0028E+09</t>
  </si>
  <si>
    <t>6.38707E+09</t>
  </si>
  <si>
    <t>6.85497E+08</t>
  </si>
  <si>
    <t>8.05553E+08</t>
  </si>
  <si>
    <t>2.75439E+07</t>
  </si>
  <si>
    <t>2.91611E+07</t>
  </si>
  <si>
    <t>5.32079E+10</t>
  </si>
  <si>
    <t>5.33292E+10</t>
  </si>
  <si>
    <t>4.94466E+10</t>
  </si>
  <si>
    <t>4.57809E+10</t>
  </si>
  <si>
    <t>4.26804E+10</t>
  </si>
  <si>
    <t>3.99046E+10</t>
  </si>
  <si>
    <t>3.70685E+10</t>
  </si>
  <si>
    <t>3.42159E+10</t>
  </si>
  <si>
    <t>3.54519E+09</t>
  </si>
  <si>
    <t>3.53606E+09</t>
  </si>
  <si>
    <t>3.25311E+09</t>
  </si>
  <si>
    <t>2.99211E+09</t>
  </si>
  <si>
    <t>2.77247E+09</t>
  </si>
  <si>
    <t>2.57491E+09</t>
  </si>
  <si>
    <t>2.37369E+09</t>
  </si>
  <si>
    <t>2.17156E+09</t>
  </si>
  <si>
    <t>1.96713E+09</t>
  </si>
  <si>
    <t>1.76589E+09</t>
  </si>
  <si>
    <t>1.56908E+09</t>
  </si>
  <si>
    <t>1.37954E+09</t>
  </si>
  <si>
    <t>1.1912E+09</t>
  </si>
  <si>
    <t>1.00505E+09</t>
  </si>
  <si>
    <t>4.80283E+08</t>
  </si>
  <si>
    <t>3.16153E+08</t>
  </si>
  <si>
    <t>1.55931E+08</t>
  </si>
  <si>
    <t>3.00873E+11</t>
  </si>
  <si>
    <t>3.17948E+11</t>
  </si>
  <si>
    <t>3.0953E+11</t>
  </si>
  <si>
    <t>4.02684E+08</t>
  </si>
  <si>
    <t>4.01646E+08</t>
  </si>
  <si>
    <t>3.69507E+08</t>
  </si>
  <si>
    <t>3.39861E+08</t>
  </si>
  <si>
    <t>3.14913E+08</t>
  </si>
  <si>
    <t>2.92473E+08</t>
  </si>
  <si>
    <t>2.46659E+08</t>
  </si>
  <si>
    <t>2.23438E+08</t>
  </si>
  <si>
    <t>2.0058E+08</t>
  </si>
  <si>
    <t>1.78225E+08</t>
  </si>
  <si>
    <t>1.56696E+08</t>
  </si>
  <si>
    <t>1.35303E+08</t>
  </si>
  <si>
    <t>1.1416E+08</t>
  </si>
  <si>
    <t>7.37212E+07</t>
  </si>
  <si>
    <t>5.45533E+07</t>
  </si>
  <si>
    <t>3.59104E+07</t>
  </si>
  <si>
    <t>1.77115E+07</t>
  </si>
  <si>
    <t>9.36113E+09</t>
  </si>
  <si>
    <t>9.89239E+09</t>
  </si>
  <si>
    <t>1.03774E+10</t>
  </si>
  <si>
    <t>1.1819E+10</t>
  </si>
  <si>
    <t>1.07619E+10</t>
  </si>
  <si>
    <t>2.31664E+07</t>
  </si>
  <si>
    <t>2.42464E+07</t>
  </si>
  <si>
    <t>2.3176E+07</t>
  </si>
  <si>
    <t>2.22919E+07</t>
  </si>
  <si>
    <t>2.17261E+07</t>
  </si>
  <si>
    <t>2.13724E+07</t>
  </si>
  <si>
    <t>1.16374E+09</t>
  </si>
  <si>
    <t>1.23046E+09</t>
  </si>
  <si>
    <t>1.16197E+09</t>
  </si>
  <si>
    <t>4.40279E+09</t>
  </si>
  <si>
    <t>5.62104E+09</t>
  </si>
  <si>
    <t>6.78077E+10</t>
  </si>
  <si>
    <t>7.96834E+10</t>
  </si>
  <si>
    <t>8.34512E+10</t>
  </si>
  <si>
    <t>5.00094E+08</t>
  </si>
  <si>
    <t>6.3847E+08</t>
  </si>
  <si>
    <t>8.00073E+08</t>
  </si>
  <si>
    <t>2.10972E+09</t>
  </si>
  <si>
    <t>2.47921E+09</t>
  </si>
  <si>
    <t>2.79781E+09</t>
  </si>
  <si>
    <t>1.34904E+08</t>
  </si>
  <si>
    <t>1.42825E+08</t>
  </si>
  <si>
    <t>1.35362E+08</t>
  </si>
  <si>
    <t>2.2946E+07</t>
  </si>
  <si>
    <t>3.01355E+09</t>
  </si>
  <si>
    <t>3.02043E+09</t>
  </si>
  <si>
    <t>2.80053E+09</t>
  </si>
  <si>
    <t>2.59291E+09</t>
  </si>
  <si>
    <t>2.41731E+09</t>
  </si>
  <si>
    <t>2.26009E+09</t>
  </si>
  <si>
    <t>2.09946E+09</t>
  </si>
  <si>
    <t>1.9379E+09</t>
  </si>
  <si>
    <t>3.54388E+08</t>
  </si>
  <si>
    <t>3.53474E+08</t>
  </si>
  <si>
    <t>3.25191E+08</t>
  </si>
  <si>
    <t>2.991E+08</t>
  </si>
  <si>
    <t>2.77144E+08</t>
  </si>
  <si>
    <t>2.57395E+08</t>
  </si>
  <si>
    <t>2.37281E+08</t>
  </si>
  <si>
    <t>2.17076E+08</t>
  </si>
  <si>
    <t>1.9664E+08</t>
  </si>
  <si>
    <t>1.76523E+08</t>
  </si>
  <si>
    <t>1.56849E+08</t>
  </si>
  <si>
    <t>1.37903E+08</t>
  </si>
  <si>
    <t>1.19075E+08</t>
  </si>
  <si>
    <t>1.00468E+08</t>
  </si>
  <si>
    <t>8.24658E+07</t>
  </si>
  <si>
    <t>4.80105E+07</t>
  </si>
  <si>
    <t>3.16035E+07</t>
  </si>
  <si>
    <t>1.55873E+07</t>
  </si>
  <si>
    <t>9.25981E+11</t>
  </si>
  <si>
    <t>9.78531E+11</t>
  </si>
  <si>
    <t>9.52624E+11</t>
  </si>
  <si>
    <t>4.02534E+07</t>
  </si>
  <si>
    <t>4.01496E+07</t>
  </si>
  <si>
    <t>3.6937E+07</t>
  </si>
  <si>
    <t>3.39735E+07</t>
  </si>
  <si>
    <t>3.14796E+07</t>
  </si>
  <si>
    <t>2.92364E+07</t>
  </si>
  <si>
    <t>2.69517E+07</t>
  </si>
  <si>
    <t>2.46567E+07</t>
  </si>
  <si>
    <t>2.23355E+07</t>
  </si>
  <si>
    <t>2.00505E+07</t>
  </si>
  <si>
    <t>1.78159E+07</t>
  </si>
  <si>
    <t>1.56638E+07</t>
  </si>
  <si>
    <t>1.35253E+07</t>
  </si>
  <si>
    <t>1.14117E+07</t>
  </si>
  <si>
    <t>7.36938E+06</t>
  </si>
  <si>
    <t>5.45331E+06</t>
  </si>
  <si>
    <t>3.58971E+06</t>
  </si>
  <si>
    <t>1.7705E+06</t>
  </si>
  <si>
    <t>2.88102E+10</t>
  </si>
  <si>
    <t>3.04452E+10</t>
  </si>
  <si>
    <t>3.1938E+10</t>
  </si>
  <si>
    <t>3.63748E+10</t>
  </si>
  <si>
    <t>1.13464E+08</t>
  </si>
  <si>
    <t>1.18754E+08</t>
  </si>
  <si>
    <t>1.13511E+08</t>
  </si>
  <si>
    <t>1.09181E+08</t>
  </si>
  <si>
    <t>1.0641E+08</t>
  </si>
  <si>
    <t>1.04678E+08</t>
  </si>
  <si>
    <t>1.15586E+08</t>
  </si>
  <si>
    <t>1.04906E+08</t>
  </si>
  <si>
    <t>1.1092E+08</t>
  </si>
  <si>
    <t>1.04746E+08</t>
  </si>
  <si>
    <t>2.63372E+08</t>
  </si>
  <si>
    <t>3.36247E+08</t>
  </si>
  <si>
    <t>4.36073E+09</t>
  </si>
  <si>
    <t>5.12445E+09</t>
  </si>
  <si>
    <t>2.99153E+07</t>
  </si>
  <si>
    <t>3.81929E+07</t>
  </si>
  <si>
    <t>1.35676E+08</t>
  </si>
  <si>
    <t>1.59438E+08</t>
  </si>
  <si>
    <t>1.25353E+08</t>
  </si>
  <si>
    <t>2.71658E+08</t>
  </si>
  <si>
    <t>2.72278E+08</t>
  </si>
  <si>
    <t>2.52455E+08</t>
  </si>
  <si>
    <t>2.33739E+08</t>
  </si>
  <si>
    <t>2.17909E+08</t>
  </si>
  <si>
    <t>2.03737E+08</t>
  </si>
  <si>
    <t>1.89257E+08</t>
  </si>
  <si>
    <t>1.74693E+08</t>
  </si>
  <si>
    <t>2.11993E+07</t>
  </si>
  <si>
    <t>2.11446E+07</t>
  </si>
  <si>
    <t>1.94527E+07</t>
  </si>
  <si>
    <t>1.7892E+07</t>
  </si>
  <si>
    <t>1.65786E+07</t>
  </si>
  <si>
    <t>1.53972E+07</t>
  </si>
  <si>
    <t>1.4194E+07</t>
  </si>
  <si>
    <t>1.29853E+07</t>
  </si>
  <si>
    <t>1.17629E+07</t>
  </si>
  <si>
    <t>1.05595E+07</t>
  </si>
  <si>
    <t>9.38264E+06</t>
  </si>
  <si>
    <t>8.24925E+06</t>
  </si>
  <si>
    <t>7.12302E+06</t>
  </si>
  <si>
    <t>6.00993E+06</t>
  </si>
  <si>
    <t>3.88105E+06</t>
  </si>
  <si>
    <t>2.87196E+06</t>
  </si>
  <si>
    <t>1.8905E+06</t>
  </si>
  <si>
    <t>5.955E+10</t>
  </si>
  <si>
    <t>6.29295E+10</t>
  </si>
  <si>
    <t>6.12634E+10</t>
  </si>
  <si>
    <t>2.40793E+06</t>
  </si>
  <si>
    <t>2.40173E+06</t>
  </si>
  <si>
    <t>2.20955E+06</t>
  </si>
  <si>
    <t>2.03227E+06</t>
  </si>
  <si>
    <t>1.88309E+06</t>
  </si>
  <si>
    <t>1.74891E+06</t>
  </si>
  <si>
    <t>1.61224E+06</t>
  </si>
  <si>
    <t>1.47495E+06</t>
  </si>
  <si>
    <t>1.3361E+06</t>
  </si>
  <si>
    <t>1.19941E+06</t>
  </si>
  <si>
    <t>1.06573E+06</t>
  </si>
  <si>
    <t>1.85279E+09</t>
  </si>
  <si>
    <t>1.95794E+09</t>
  </si>
  <si>
    <t>2.05394E+09</t>
  </si>
  <si>
    <t>2.33927E+09</t>
  </si>
  <si>
    <t>2.16848E+09</t>
  </si>
  <si>
    <t>5.11618E+07</t>
  </si>
  <si>
    <t>5.4095E+07</t>
  </si>
  <si>
    <t>9.74152E+07</t>
  </si>
  <si>
    <t>1.2437E+08</t>
  </si>
  <si>
    <t>1.38526E+08</t>
  </si>
  <si>
    <t>1.377E+08</t>
  </si>
  <si>
    <t>2.77485E+09</t>
  </si>
  <si>
    <t>3.26084E+09</t>
  </si>
  <si>
    <t>1.1065E+07</t>
  </si>
  <si>
    <t>1.41266E+07</t>
  </si>
  <si>
    <t>1.37931E+07</t>
  </si>
  <si>
    <t>8.63346E+07</t>
  </si>
  <si>
    <t>1.01455E+08</t>
  </si>
  <si>
    <t>1.14493E+08</t>
  </si>
  <si>
    <t>7.6E+07</t>
  </si>
  <si>
    <t>1.32486E+08</t>
  </si>
  <si>
    <t>1.32788E+08</t>
  </si>
  <si>
    <t>1.23121E+08</t>
  </si>
  <si>
    <t>1.13993E+08</t>
  </si>
  <si>
    <t>1.06273E+08</t>
  </si>
  <si>
    <t>9.93613E+07</t>
  </si>
  <si>
    <t>6.40815E+07</t>
  </si>
  <si>
    <t>7.84111E+06</t>
  </si>
  <si>
    <t>7.8209E+06</t>
  </si>
  <si>
    <t>7.1951E+06</t>
  </si>
  <si>
    <t>6.61782E+06</t>
  </si>
  <si>
    <t>6.13202E+06</t>
  </si>
  <si>
    <t>5.69507E+06</t>
  </si>
  <si>
    <t>5.25003E+06</t>
  </si>
  <si>
    <t>4.80297E+06</t>
  </si>
  <si>
    <t>4.35082E+06</t>
  </si>
  <si>
    <t>3.90571E+06</t>
  </si>
  <si>
    <t>3.47042E+06</t>
  </si>
  <si>
    <t>3.0512E+06</t>
  </si>
  <si>
    <t>2.63464E+06</t>
  </si>
  <si>
    <t>2.22293E+06</t>
  </si>
  <si>
    <t>1.82462E+06</t>
  </si>
  <si>
    <t>1.43551E+06</t>
  </si>
  <si>
    <t>1.06227E+06</t>
  </si>
  <si>
    <t>3.78933E+10</t>
  </si>
  <si>
    <t>4.00438E+10</t>
  </si>
  <si>
    <t>3.89836E+10</t>
  </si>
  <si>
    <t>3.7865E+10</t>
  </si>
  <si>
    <t>1.17898E+09</t>
  </si>
  <si>
    <t>1.24589E+09</t>
  </si>
  <si>
    <t>1.30698E+09</t>
  </si>
  <si>
    <t>1.48854E+09</t>
  </si>
  <si>
    <t>3.31143E+07</t>
  </si>
  <si>
    <t>4.2277E+07</t>
  </si>
  <si>
    <t>1.87601E+08</t>
  </si>
  <si>
    <t>2.20456E+08</t>
  </si>
  <si>
    <t>1.51811E+08</t>
  </si>
  <si>
    <t>1.34556E+08</t>
  </si>
  <si>
    <t>3.76132E+06</t>
  </si>
  <si>
    <t>4.80207E+06</t>
  </si>
  <si>
    <t>5.83685E+06</t>
  </si>
  <si>
    <t>6.8591E+06</t>
  </si>
  <si>
    <t>2.66542E+06</t>
  </si>
  <si>
    <t>2.65855E+06</t>
  </si>
  <si>
    <t>2.44583E+06</t>
  </si>
  <si>
    <t>2.24959E+06</t>
  </si>
  <si>
    <t>2.08446E+06</t>
  </si>
  <si>
    <t>1.93592E+06</t>
  </si>
  <si>
    <t>1.78464E+06</t>
  </si>
  <si>
    <t>1.63267E+06</t>
  </si>
  <si>
    <t>1.47897E+06</t>
  </si>
  <si>
    <t>1.32767E+06</t>
  </si>
  <si>
    <t>1.1797E+06</t>
  </si>
  <si>
    <t>1.03719E+06</t>
  </si>
  <si>
    <t>2.56187E+09</t>
  </si>
  <si>
    <t>2.70726E+09</t>
  </si>
  <si>
    <t>2.63558E+09</t>
  </si>
  <si>
    <t>2.55995E+09</t>
  </si>
  <si>
    <t>7.97079E+07</t>
  </si>
  <si>
    <t>8.42314E+07</t>
  </si>
  <si>
    <t>8.83614E+07</t>
  </si>
  <si>
    <t>4.05754E+06</t>
  </si>
  <si>
    <t>4.29016E+06</t>
  </si>
  <si>
    <t>1.52077E+07</t>
  </si>
  <si>
    <t>1.94157E+07</t>
  </si>
  <si>
    <t>1.39038E+09</t>
  </si>
  <si>
    <t>1.63389E+09</t>
  </si>
  <si>
    <t>1.71115E+09</t>
  </si>
  <si>
    <t>1.72738E+06</t>
  </si>
  <si>
    <t>2.20535E+06</t>
  </si>
  <si>
    <t>4.32593E+07</t>
  </si>
  <si>
    <t>5.08356E+07</t>
  </si>
  <si>
    <t>1.05072E+07</t>
  </si>
  <si>
    <t>1.05311E+07</t>
  </si>
  <si>
    <t>9.76443E+06</t>
  </si>
  <si>
    <t>9.04054E+06</t>
  </si>
  <si>
    <t>7.88013E+06</t>
  </si>
  <si>
    <t>7.32007E+06</t>
  </si>
  <si>
    <t>6.75675E+06</t>
  </si>
  <si>
    <t>1.2241E+06</t>
  </si>
  <si>
    <t>1.22094E+06</t>
  </si>
  <si>
    <t>1.12325E+06</t>
  </si>
  <si>
    <t>1.03313E+06</t>
  </si>
  <si>
    <t>1.89871E+10</t>
  </si>
  <si>
    <t>2.00646E+10</t>
  </si>
  <si>
    <t>1.95334E+10</t>
  </si>
  <si>
    <t>1.89729E+10</t>
  </si>
  <si>
    <t>5.90748E+08</t>
  </si>
  <si>
    <t>6.24274E+08</t>
  </si>
  <si>
    <t>6.54883E+08</t>
  </si>
  <si>
    <t>4.29092E+08</t>
  </si>
  <si>
    <t>7.37734E+06</t>
  </si>
  <si>
    <t>7.80028E+06</t>
  </si>
  <si>
    <t>4.28815E+07</t>
  </si>
  <si>
    <t>5.47468E+07</t>
  </si>
  <si>
    <t>7.57444E+08</t>
  </si>
  <si>
    <t>8.90101E+08</t>
  </si>
  <si>
    <t>9.36439E+08</t>
  </si>
  <si>
    <t>4.87073E+06</t>
  </si>
  <si>
    <t>6.21846E+06</t>
  </si>
  <si>
    <t>6.153E+06</t>
  </si>
  <si>
    <t>2.35665E+07</t>
  </si>
  <si>
    <t>2.76939E+07</t>
  </si>
  <si>
    <t>1.9104E+07</t>
  </si>
  <si>
    <t>1.91475E+07</t>
  </si>
  <si>
    <t>1.77535E+07</t>
  </si>
  <si>
    <t>1.64373E+07</t>
  </si>
  <si>
    <t>1.53241E+07</t>
  </si>
  <si>
    <t>1.43275E+07</t>
  </si>
  <si>
    <t>1.33092E+07</t>
  </si>
  <si>
    <t>1.2285E+07</t>
  </si>
  <si>
    <t>3.4516E+06</t>
  </si>
  <si>
    <t>3.44271E+06</t>
  </si>
  <si>
    <t>3.16724E+06</t>
  </si>
  <si>
    <t>2.91312E+06</t>
  </si>
  <si>
    <t>2.69928E+06</t>
  </si>
  <si>
    <t>2.50693E+06</t>
  </si>
  <si>
    <t>2.31103E+06</t>
  </si>
  <si>
    <t>2.11424E+06</t>
  </si>
  <si>
    <t>1.9152E+06</t>
  </si>
  <si>
    <t>1.71927E+06</t>
  </si>
  <si>
    <t>1.34312E+06</t>
  </si>
  <si>
    <t>1.15975E+06</t>
  </si>
  <si>
    <t>1.03436E+10</t>
  </si>
  <si>
    <t>1.09307E+10</t>
  </si>
  <si>
    <t>1.06413E+10</t>
  </si>
  <si>
    <t>1.03359E+10</t>
  </si>
  <si>
    <t>1.02132E+10</t>
  </si>
  <si>
    <t>1.01246E+10</t>
  </si>
  <si>
    <t>3.21824E+08</t>
  </si>
  <si>
    <t>3.40088E+08</t>
  </si>
  <si>
    <t>3.56762E+08</t>
  </si>
  <si>
    <t>1.84433E+07</t>
  </si>
  <si>
    <t>1.95007E+07</t>
  </si>
  <si>
    <t>1.84153E+07</t>
  </si>
  <si>
    <t>1.52585E+07</t>
  </si>
  <si>
    <t>1.28516E+08</t>
  </si>
  <si>
    <t>1.64076E+08</t>
  </si>
  <si>
    <t>1.82752E+08</t>
  </si>
  <si>
    <t>8.45048E+08</t>
  </si>
  <si>
    <t>9.93047E+08</t>
  </si>
  <si>
    <t>1.04E+09</t>
  </si>
  <si>
    <t>2.57716E+06</t>
  </si>
  <si>
    <t>2.72848E+06</t>
  </si>
  <si>
    <t>2.58591E+06</t>
  </si>
  <si>
    <t>1.61335E+06</t>
  </si>
  <si>
    <t>4.77599E+07</t>
  </si>
  <si>
    <t>4.78688E+07</t>
  </si>
  <si>
    <t>4.43838E+07</t>
  </si>
  <si>
    <t>4.10933E+07</t>
  </si>
  <si>
    <t>3.58188E+07</t>
  </si>
  <si>
    <t>3.3273E+07</t>
  </si>
  <si>
    <t>3.07125E+07</t>
  </si>
  <si>
    <t>6.672E+06</t>
  </si>
  <si>
    <t>1.03445E+07</t>
  </si>
  <si>
    <t>1.03178E+07</t>
  </si>
  <si>
    <t>9.49221E+06</t>
  </si>
  <si>
    <t>8.73064E+06</t>
  </si>
  <si>
    <t>8.08974E+06</t>
  </si>
  <si>
    <t>7.51329E+06</t>
  </si>
  <si>
    <t>6.33637E+06</t>
  </si>
  <si>
    <t>5.73986E+06</t>
  </si>
  <si>
    <t>4.02534E+06</t>
  </si>
  <si>
    <t>3.47577E+06</t>
  </si>
  <si>
    <t>2.93263E+06</t>
  </si>
  <si>
    <t>2.40715E+06</t>
  </si>
  <si>
    <t>1.89381E+06</t>
  </si>
  <si>
    <t>1.40141E+06</t>
  </si>
  <si>
    <t>1.15399E+10</t>
  </si>
  <si>
    <t>1.21949E+10</t>
  </si>
  <si>
    <t>1.1872E+10</t>
  </si>
  <si>
    <t>1.15313E+10</t>
  </si>
  <si>
    <t>2.16758E+06</t>
  </si>
  <si>
    <t>2.26863E+06</t>
  </si>
  <si>
    <t>2.16848E+06</t>
  </si>
  <si>
    <t>2.08576E+06</t>
  </si>
  <si>
    <t>1.99973E+06</t>
  </si>
  <si>
    <t>1.84433E+06</t>
  </si>
  <si>
    <t>1.95007E+06</t>
  </si>
  <si>
    <t>1.84153E+06</t>
  </si>
  <si>
    <t>1.52585E+06</t>
  </si>
  <si>
    <t>2.57032E+07</t>
  </si>
  <si>
    <t>3.28153E+07</t>
  </si>
  <si>
    <t>1.6901E+08</t>
  </si>
  <si>
    <t>1.98609E+08</t>
  </si>
  <si>
    <t>2.08E+08</t>
  </si>
  <si>
    <t>4.77599E+06</t>
  </si>
  <si>
    <t>4.78688E+06</t>
  </si>
  <si>
    <t>4.43838E+06</t>
  </si>
  <si>
    <t>4.10933E+06</t>
  </si>
  <si>
    <t>3.58188E+06</t>
  </si>
  <si>
    <t>3.07125E+06</t>
  </si>
  <si>
    <t>2.06889E+06</t>
  </si>
  <si>
    <t>2.06356E+06</t>
  </si>
  <si>
    <t>1.89844E+06</t>
  </si>
  <si>
    <t>1.74613E+06</t>
  </si>
  <si>
    <t>1.61795E+06</t>
  </si>
  <si>
    <t>1.50266E+06</t>
  </si>
  <si>
    <t>1.38523E+06</t>
  </si>
  <si>
    <t>1.26727E+06</t>
  </si>
  <si>
    <t>1.14797E+06</t>
  </si>
  <si>
    <t>1.03053E+06</t>
  </si>
  <si>
    <t>2.30799E+09</t>
  </si>
  <si>
    <t>2.43897E+09</t>
  </si>
  <si>
    <t>2.3744E+09</t>
  </si>
  <si>
    <t>2.27889E+09</t>
  </si>
  <si>
    <t>2.92948E+10</t>
  </si>
  <si>
    <t>1.3822E+10</t>
  </si>
  <si>
    <t>1.36081E+09</t>
  </si>
  <si>
    <t>2.23839E+09</t>
  </si>
  <si>
    <t>3.46262E+09</t>
  </si>
  <si>
    <t>3.51776E+13</t>
  </si>
  <si>
    <t>3.4684E+13</t>
  </si>
  <si>
    <t>3.42267E+13</t>
  </si>
  <si>
    <t>3.56358E+13</t>
  </si>
  <si>
    <t>3.47891E+13</t>
  </si>
  <si>
    <t>3.3334E+13</t>
  </si>
  <si>
    <t>3.22072E+13</t>
  </si>
  <si>
    <t>3.1758E+13</t>
  </si>
  <si>
    <t>3.21129E+13</t>
  </si>
  <si>
    <t>3.19347E+13</t>
  </si>
  <si>
    <t>3.2055E+13</t>
  </si>
  <si>
    <t>3.23552E+13</t>
  </si>
  <si>
    <t>3.2595E+13</t>
  </si>
  <si>
    <t>3.27514E+13</t>
  </si>
  <si>
    <t>3.29683E+13</t>
  </si>
  <si>
    <t>3.3004E+13</t>
  </si>
  <si>
    <t>3.30823E+13</t>
  </si>
  <si>
    <t>3.31958E+13</t>
  </si>
  <si>
    <t>3.3156E+13</t>
  </si>
  <si>
    <t>3.32022E+13</t>
  </si>
  <si>
    <t>3.34679E+13</t>
  </si>
  <si>
    <t>3.36883E+13</t>
  </si>
  <si>
    <t>3.37227E+13</t>
  </si>
  <si>
    <t>3.37282E+13</t>
  </si>
  <si>
    <t>3.37264E+13</t>
  </si>
  <si>
    <t>3.38081E+13</t>
  </si>
  <si>
    <t>3.39883E+13</t>
  </si>
  <si>
    <t>3.42265E+13</t>
  </si>
  <si>
    <t>3.43281E+13</t>
  </si>
  <si>
    <t>3.4563E+13</t>
  </si>
  <si>
    <t>3.9883E+08</t>
  </si>
  <si>
    <t>2.24553E+10</t>
  </si>
  <si>
    <t>2.21402E+10</t>
  </si>
  <si>
    <t>2.18482E+10</t>
  </si>
  <si>
    <t>2.27478E+10</t>
  </si>
  <si>
    <t>2.22072E+10</t>
  </si>
  <si>
    <t>2.12784E+10</t>
  </si>
  <si>
    <t>2.05591E+10</t>
  </si>
  <si>
    <t>2.02724E+10</t>
  </si>
  <si>
    <t>2.04989E+10</t>
  </si>
  <si>
    <t>2.03852E+10</t>
  </si>
  <si>
    <t>2.0462E+10</t>
  </si>
  <si>
    <t>2.06536E+10</t>
  </si>
  <si>
    <t>2.08066E+10</t>
  </si>
  <si>
    <t>2.09065E+10</t>
  </si>
  <si>
    <t>2.1045E+10</t>
  </si>
  <si>
    <t>2.10677E+10</t>
  </si>
  <si>
    <t>2.11178E+10</t>
  </si>
  <si>
    <t>2.11902E+10</t>
  </si>
  <si>
    <t>2.11648E+10</t>
  </si>
  <si>
    <t>2.11943E+10</t>
  </si>
  <si>
    <t>2.13639E+10</t>
  </si>
  <si>
    <t>2.15046E+10</t>
  </si>
  <si>
    <t>2.15266E+10</t>
  </si>
  <si>
    <t>2.153E+10</t>
  </si>
  <si>
    <t>2.15289E+10</t>
  </si>
  <si>
    <t>2.1581E+10</t>
  </si>
  <si>
    <t>2.1696E+10</t>
  </si>
  <si>
    <t>2.1913E+10</t>
  </si>
  <si>
    <t>2.20629E+10</t>
  </si>
  <si>
    <t>9.17882E+10</t>
  </si>
  <si>
    <t>9.05002E+10</t>
  </si>
  <si>
    <t>8.93068E+10</t>
  </si>
  <si>
    <t>9.29837E+10</t>
  </si>
  <si>
    <t>9.07743E+10</t>
  </si>
  <si>
    <t>8.69776E+10</t>
  </si>
  <si>
    <t>8.40375E+10</t>
  </si>
  <si>
    <t>8.28655E+10</t>
  </si>
  <si>
    <t>8.37915E+10</t>
  </si>
  <si>
    <t>8.33265E+10</t>
  </si>
  <si>
    <t>8.36405E+10</t>
  </si>
  <si>
    <t>8.44236E+10</t>
  </si>
  <si>
    <t>8.50492E+10</t>
  </si>
  <si>
    <t>8.54575E+10</t>
  </si>
  <si>
    <t>8.60235E+10</t>
  </si>
  <si>
    <t>8.61164E+10</t>
  </si>
  <si>
    <t>8.6321E+10</t>
  </si>
  <si>
    <t>8.66171E+10</t>
  </si>
  <si>
    <t>8.65133E+10</t>
  </si>
  <si>
    <t>8.66336E+10</t>
  </si>
  <si>
    <t>8.73269E+10</t>
  </si>
  <si>
    <t>8.79021E+10</t>
  </si>
  <si>
    <t>8.79919E+10</t>
  </si>
  <si>
    <t>8.80061E+10</t>
  </si>
  <si>
    <t>8.80015E+10</t>
  </si>
  <si>
    <t>8.82146E+10</t>
  </si>
  <si>
    <t>8.86847E+10</t>
  </si>
  <si>
    <t>8.93065E+10</t>
  </si>
  <si>
    <t>8.95715E+10</t>
  </si>
  <si>
    <t>9.01844E+10</t>
  </si>
  <si>
    <t>2.90316E+09</t>
  </si>
  <si>
    <t>4.73297E+11</t>
  </si>
  <si>
    <t>4.66656E+11</t>
  </si>
  <si>
    <t>4.60502E+11</t>
  </si>
  <si>
    <t>4.79462E+11</t>
  </si>
  <si>
    <t>4.68069E+11</t>
  </si>
  <si>
    <t>4.48492E+11</t>
  </si>
  <si>
    <t>4.33331E+11</t>
  </si>
  <si>
    <t>4.27288E+11</t>
  </si>
  <si>
    <t>4.32063E+11</t>
  </si>
  <si>
    <t>4.29665E+11</t>
  </si>
  <si>
    <t>4.31284E+11</t>
  </si>
  <si>
    <t>4.35322E+11</t>
  </si>
  <si>
    <t>4.38548E+11</t>
  </si>
  <si>
    <t>4.40653E+11</t>
  </si>
  <si>
    <t>4.43572E+11</t>
  </si>
  <si>
    <t>4.44051E+11</t>
  </si>
  <si>
    <t>4.45106E+11</t>
  </si>
  <si>
    <t>4.46633E+11</t>
  </si>
  <si>
    <t>4.46098E+11</t>
  </si>
  <si>
    <t>4.46718E+11</t>
  </si>
  <si>
    <t>4.50293E+11</t>
  </si>
  <si>
    <t>4.53259E+11</t>
  </si>
  <si>
    <t>4.53722E+11</t>
  </si>
  <si>
    <t>4.53795E+11</t>
  </si>
  <si>
    <t>4.53771E+11</t>
  </si>
  <si>
    <t>4.5487E+11</t>
  </si>
  <si>
    <t>4.57294E+11</t>
  </si>
  <si>
    <t>4.605E+11</t>
  </si>
  <si>
    <t>4.61867E+11</t>
  </si>
  <si>
    <t>4.65027E+11</t>
  </si>
  <si>
    <t>1.35154E+10</t>
  </si>
  <si>
    <t>1.33257E+10</t>
  </si>
  <si>
    <t>1.315E+10</t>
  </si>
  <si>
    <t>1.36914E+10</t>
  </si>
  <si>
    <t>1.33661E+10</t>
  </si>
  <si>
    <t>1.2807E+10</t>
  </si>
  <si>
    <t>1.23741E+10</t>
  </si>
  <si>
    <t>1.22015E+10</t>
  </si>
  <si>
    <t>1.23379E+10</t>
  </si>
  <si>
    <t>1.22694E+10</t>
  </si>
  <si>
    <t>1.23156E+10</t>
  </si>
  <si>
    <t>1.2431E+10</t>
  </si>
  <si>
    <t>1.25231E+10</t>
  </si>
  <si>
    <t>1.25832E+10</t>
  </si>
  <si>
    <t>1.26665E+10</t>
  </si>
  <si>
    <t>1.26802E+10</t>
  </si>
  <si>
    <t>1.27103E+10</t>
  </si>
  <si>
    <t>1.27539E+10</t>
  </si>
  <si>
    <t>1.27386E+10</t>
  </si>
  <si>
    <t>1.27564E+10</t>
  </si>
  <si>
    <t>1.28584E+10</t>
  </si>
  <si>
    <t>1.29431E+10</t>
  </si>
  <si>
    <t>1.29564E+10</t>
  </si>
  <si>
    <t>1.29585E+10</t>
  </si>
  <si>
    <t>1.29578E+10</t>
  </si>
  <si>
    <t>1.29892E+10</t>
  </si>
  <si>
    <t>1.30584E+10</t>
  </si>
  <si>
    <t>1.31499E+10</t>
  </si>
  <si>
    <t>1.3189E+10</t>
  </si>
  <si>
    <t>1.32792E+10</t>
  </si>
  <si>
    <t>3.95828E+08</t>
  </si>
  <si>
    <t>1.30447E+10</t>
  </si>
  <si>
    <t>1.28616E+10</t>
  </si>
  <si>
    <t>1.2692E+10</t>
  </si>
  <si>
    <t>1.32146E+10</t>
  </si>
  <si>
    <t>1.29006E+10</t>
  </si>
  <si>
    <t>1.2361E+10</t>
  </si>
  <si>
    <t>1.19432E+10</t>
  </si>
  <si>
    <t>1.17766E+10</t>
  </si>
  <si>
    <t>1.19082E+10</t>
  </si>
  <si>
    <t>1.18421E+10</t>
  </si>
  <si>
    <t>1.18867E+10</t>
  </si>
  <si>
    <t>1.1998E+10</t>
  </si>
  <si>
    <t>1.2087E+10</t>
  </si>
  <si>
    <t>1.2145E+10</t>
  </si>
  <si>
    <t>1.22254E+10</t>
  </si>
  <si>
    <t>1.22386E+10</t>
  </si>
  <si>
    <t>1.22677E+10</t>
  </si>
  <si>
    <t>1.23098E+10</t>
  </si>
  <si>
    <t>1.2295E+10</t>
  </si>
  <si>
    <t>1.23121E+10</t>
  </si>
  <si>
    <t>1.24107E+10</t>
  </si>
  <si>
    <t>1.24924E+10</t>
  </si>
  <si>
    <t>1.25052E+10</t>
  </si>
  <si>
    <t>1.25072E+10</t>
  </si>
  <si>
    <t>1.25065E+10</t>
  </si>
  <si>
    <t>1.25368E+10</t>
  </si>
  <si>
    <t>1.26036E+10</t>
  </si>
  <si>
    <t>1.27297E+10</t>
  </si>
  <si>
    <t>1.28168E+10</t>
  </si>
  <si>
    <t>5.61678E+08</t>
  </si>
  <si>
    <t>5.53797E+08</t>
  </si>
  <si>
    <t>5.46494E+08</t>
  </si>
  <si>
    <t>5.68994E+08</t>
  </si>
  <si>
    <t>5.55474E+08</t>
  </si>
  <si>
    <t>5.32241E+08</t>
  </si>
  <si>
    <t>5.1425E+08</t>
  </si>
  <si>
    <t>5.07078E+08</t>
  </si>
  <si>
    <t>5.12744E+08</t>
  </si>
  <si>
    <t>5.09899E+08</t>
  </si>
  <si>
    <t>5.1182E+08</t>
  </si>
  <si>
    <t>5.16612E+08</t>
  </si>
  <si>
    <t>5.20441E+08</t>
  </si>
  <si>
    <t>5.22939E+08</t>
  </si>
  <si>
    <t>5.26402E+08</t>
  </si>
  <si>
    <t>5.26971E+08</t>
  </si>
  <si>
    <t>5.28223E+08</t>
  </si>
  <si>
    <t>5.30035E+08</t>
  </si>
  <si>
    <t>5.294E+08</t>
  </si>
  <si>
    <t>5.30136E+08</t>
  </si>
  <si>
    <t>5.34378E+08</t>
  </si>
  <si>
    <t>5.37898E+08</t>
  </si>
  <si>
    <t>5.38448E+08</t>
  </si>
  <si>
    <t>5.38535E+08</t>
  </si>
  <si>
    <t>5.38506E+08</t>
  </si>
  <si>
    <t>5.39811E+08</t>
  </si>
  <si>
    <t>5.42687E+08</t>
  </si>
  <si>
    <t>5.46492E+08</t>
  </si>
  <si>
    <t>5.48114E+08</t>
  </si>
  <si>
    <t>5.51864E+08</t>
  </si>
  <si>
    <t>1.006E+10</t>
  </si>
  <si>
    <t>9.91881E+09</t>
  </si>
  <si>
    <t>9.78801E+09</t>
  </si>
  <si>
    <t>1.0191E+10</t>
  </si>
  <si>
    <t>9.94884E+09</t>
  </si>
  <si>
    <t>9.53273E+09</t>
  </si>
  <si>
    <t>9.21049E+09</t>
  </si>
  <si>
    <t>9.08204E+09</t>
  </si>
  <si>
    <t>9.18353E+09</t>
  </si>
  <si>
    <t>9.13257E+09</t>
  </si>
  <si>
    <t>9.16698E+09</t>
  </si>
  <si>
    <t>9.25281E+09</t>
  </si>
  <si>
    <t>9.32138E+09</t>
  </si>
  <si>
    <t>9.36612E+09</t>
  </si>
  <si>
    <t>9.42816E+09</t>
  </si>
  <si>
    <t>9.43834E+09</t>
  </si>
  <si>
    <t>9.46076E+09</t>
  </si>
  <si>
    <t>9.49322E+09</t>
  </si>
  <si>
    <t>9.48184E+09</t>
  </si>
  <si>
    <t>9.49503E+09</t>
  </si>
  <si>
    <t>9.57101E+09</t>
  </si>
  <si>
    <t>9.63405E+09</t>
  </si>
  <si>
    <t>9.6439E+09</t>
  </si>
  <si>
    <t>9.64545E+09</t>
  </si>
  <si>
    <t>9.64494E+09</t>
  </si>
  <si>
    <t>9.66831E+09</t>
  </si>
  <si>
    <t>9.71983E+09</t>
  </si>
  <si>
    <t>9.78797E+09</t>
  </si>
  <si>
    <t>9.81702E+09</t>
  </si>
  <si>
    <t>9.88419E+09</t>
  </si>
  <si>
    <t>1.40515E+07</t>
  </si>
  <si>
    <t>2.29079E+09</t>
  </si>
  <si>
    <t>2.25865E+09</t>
  </si>
  <si>
    <t>2.22887E+09</t>
  </si>
  <si>
    <t>2.32063E+09</t>
  </si>
  <si>
    <t>2.26549E+09</t>
  </si>
  <si>
    <t>2.17074E+09</t>
  </si>
  <si>
    <t>2.09736E+09</t>
  </si>
  <si>
    <t>2.06811E+09</t>
  </si>
  <si>
    <t>2.09122E+09</t>
  </si>
  <si>
    <t>2.07961E+09</t>
  </si>
  <si>
    <t>2.08745E+09</t>
  </si>
  <si>
    <t>2.10699E+09</t>
  </si>
  <si>
    <t>2.12261E+09</t>
  </si>
  <si>
    <t>2.1328E+09</t>
  </si>
  <si>
    <t>2.14692E+09</t>
  </si>
  <si>
    <t>2.14924E+09</t>
  </si>
  <si>
    <t>2.15435E+09</t>
  </si>
  <si>
    <t>2.16174E+09</t>
  </si>
  <si>
    <t>2.15915E+09</t>
  </si>
  <si>
    <t>2.16215E+09</t>
  </si>
  <si>
    <t>2.17945E+09</t>
  </si>
  <si>
    <t>2.19381E+09</t>
  </si>
  <si>
    <t>2.19605E+09</t>
  </si>
  <si>
    <t>2.1964E+09</t>
  </si>
  <si>
    <t>2.19629E+09</t>
  </si>
  <si>
    <t>2.20161E+09</t>
  </si>
  <si>
    <t>2.21334E+09</t>
  </si>
  <si>
    <t>2.22886E+09</t>
  </si>
  <si>
    <t>2.23547E+09</t>
  </si>
  <si>
    <t>2.25077E+09</t>
  </si>
  <si>
    <t>4.82097E+07</t>
  </si>
  <si>
    <t>1.42197E+09</t>
  </si>
  <si>
    <t>1.40202E+09</t>
  </si>
  <si>
    <t>1.38353E+09</t>
  </si>
  <si>
    <t>1.44049E+09</t>
  </si>
  <si>
    <t>1.40626E+09</t>
  </si>
  <si>
    <t>1.34745E+09</t>
  </si>
  <si>
    <t>1.3019E+09</t>
  </si>
  <si>
    <t>1.28374E+09</t>
  </si>
  <si>
    <t>1.29809E+09</t>
  </si>
  <si>
    <t>1.29088E+09</t>
  </si>
  <si>
    <t>1.29575E+09</t>
  </si>
  <si>
    <t>1.30788E+09</t>
  </si>
  <si>
    <t>1.31757E+09</t>
  </si>
  <si>
    <t>1.3239E+09</t>
  </si>
  <si>
    <t>1.33266E+09</t>
  </si>
  <si>
    <t>1.3341E+09</t>
  </si>
  <si>
    <t>1.33727E+09</t>
  </si>
  <si>
    <t>1.34186E+09</t>
  </si>
  <si>
    <t>1.34025E+09</t>
  </si>
  <si>
    <t>1.34212E+09</t>
  </si>
  <si>
    <t>1.35286E+09</t>
  </si>
  <si>
    <t>1.36177E+09</t>
  </si>
  <si>
    <t>1.36316E+09</t>
  </si>
  <si>
    <t>1.36338E+09</t>
  </si>
  <si>
    <t>1.36331E+09</t>
  </si>
  <si>
    <t>1.36661E+09</t>
  </si>
  <si>
    <t>1.37389E+09</t>
  </si>
  <si>
    <t>1.38352E+09</t>
  </si>
  <si>
    <t>1.38763E+09</t>
  </si>
  <si>
    <t>1.39712E+09</t>
  </si>
  <si>
    <t>2.84394E+08</t>
  </si>
  <si>
    <t>2.80404E+08</t>
  </si>
  <si>
    <t>2.76706E+08</t>
  </si>
  <si>
    <t>2.88098E+08</t>
  </si>
  <si>
    <t>2.81253E+08</t>
  </si>
  <si>
    <t>2.69489E+08</t>
  </si>
  <si>
    <t>2.6038E+08</t>
  </si>
  <si>
    <t>2.56748E+08</t>
  </si>
  <si>
    <t>2.59617E+08</t>
  </si>
  <si>
    <t>2.58177E+08</t>
  </si>
  <si>
    <t>2.59149E+08</t>
  </si>
  <si>
    <t>2.61576E+08</t>
  </si>
  <si>
    <t>2.63514E+08</t>
  </si>
  <si>
    <t>2.64779E+08</t>
  </si>
  <si>
    <t>2.66533E+08</t>
  </si>
  <si>
    <t>2.66821E+08</t>
  </si>
  <si>
    <t>2.67455E+08</t>
  </si>
  <si>
    <t>2.68372E+08</t>
  </si>
  <si>
    <t>2.6805E+08</t>
  </si>
  <si>
    <t>2.68423E+08</t>
  </si>
  <si>
    <t>2.70571E+08</t>
  </si>
  <si>
    <t>2.72354E+08</t>
  </si>
  <si>
    <t>2.72632E+08</t>
  </si>
  <si>
    <t>2.72676E+08</t>
  </si>
  <si>
    <t>2.72661E+08</t>
  </si>
  <si>
    <t>2.73322E+08</t>
  </si>
  <si>
    <t>2.74778E+08</t>
  </si>
  <si>
    <t>2.76705E+08</t>
  </si>
  <si>
    <t>2.77526E+08</t>
  </si>
  <si>
    <t>2.79425E+08</t>
  </si>
  <si>
    <t>1.15803E+13</t>
  </si>
  <si>
    <t>1.12246E+13</t>
  </si>
  <si>
    <t>1.06656E+13</t>
  </si>
  <si>
    <t>1.01412E+13</t>
  </si>
  <si>
    <t>9.69596E+12</t>
  </si>
  <si>
    <t>9.31393E+12</t>
  </si>
  <si>
    <t>8.9361E+12</t>
  </si>
  <si>
    <t>8.55118E+12</t>
  </si>
  <si>
    <t>8.1558E+12</t>
  </si>
  <si>
    <t>7.75519E+12</t>
  </si>
  <si>
    <t>7.36475E+12</t>
  </si>
  <si>
    <t>6.99985E+12</t>
  </si>
  <si>
    <t>6.65137E+12</t>
  </si>
  <si>
    <t>6.306E+12</t>
  </si>
  <si>
    <t>5.96434E+12</t>
  </si>
  <si>
    <t>5.6314E+12</t>
  </si>
  <si>
    <t>5.3049E+12</t>
  </si>
  <si>
    <t>4.97767E+12</t>
  </si>
  <si>
    <t>4.65007E+12</t>
  </si>
  <si>
    <t>4.32855E+12</t>
  </si>
  <si>
    <t>4.00452E+12</t>
  </si>
  <si>
    <t>3.67835E+12</t>
  </si>
  <si>
    <t>3.35092E+12</t>
  </si>
  <si>
    <t>3.02087E+12</t>
  </si>
  <si>
    <t>2.68902E+12</t>
  </si>
  <si>
    <t>2.3566E+12</t>
  </si>
  <si>
    <t>2.02403E+12</t>
  </si>
  <si>
    <t>1.69004E+12</t>
  </si>
  <si>
    <t>1.35459E+12</t>
  </si>
  <si>
    <t>1.01898E+12</t>
  </si>
  <si>
    <t>3.24229E+12</t>
  </si>
  <si>
    <t>3.6209E+12</t>
  </si>
  <si>
    <t>3.91701E+12</t>
  </si>
  <si>
    <t>4.20128E+12</t>
  </si>
  <si>
    <t>4.50077E+12</t>
  </si>
  <si>
    <t>4.82075E+12</t>
  </si>
  <si>
    <t>5.13705E+12</t>
  </si>
  <si>
    <t>5.44226E+12</t>
  </si>
  <si>
    <t>5.73135E+12</t>
  </si>
  <si>
    <t>6.00486E+12</t>
  </si>
  <si>
    <t>6.27389E+12</t>
  </si>
  <si>
    <t>6.55526E+12</t>
  </si>
  <si>
    <t>6.84611E+12</t>
  </si>
  <si>
    <t>7.13565E+12</t>
  </si>
  <si>
    <t>7.42526E+12</t>
  </si>
  <si>
    <t>7.72322E+12</t>
  </si>
  <si>
    <t>8.02974E+12</t>
  </si>
  <si>
    <t>8.33583E+12</t>
  </si>
  <si>
    <t>8.64206E+12</t>
  </si>
  <si>
    <t>8.9625E+12</t>
  </si>
  <si>
    <t>9.28209E+12</t>
  </si>
  <si>
    <t>9.60095E+12</t>
  </si>
  <si>
    <t>9.92103E+12</t>
  </si>
  <si>
    <t>1.02376E+13</t>
  </si>
  <si>
    <t>1.05519E+13</t>
  </si>
  <si>
    <t>1.08681E+13</t>
  </si>
  <si>
    <t>1.11899E+13</t>
  </si>
  <si>
    <t>1.1512E+13</t>
  </si>
  <si>
    <t>1.18336E+13</t>
  </si>
  <si>
    <t>1.21696E+13</t>
  </si>
  <si>
    <t>1.494E+13</t>
  </si>
  <si>
    <t>8.21505E+09</t>
  </si>
  <si>
    <t>7.96273E+09</t>
  </si>
  <si>
    <t>7.56617E+09</t>
  </si>
  <si>
    <t>7.19419E+09</t>
  </si>
  <si>
    <t>6.87832E+09</t>
  </si>
  <si>
    <t>6.60731E+09</t>
  </si>
  <si>
    <t>6.33928E+09</t>
  </si>
  <si>
    <t>6.06621E+09</t>
  </si>
  <si>
    <t>5.78573E+09</t>
  </si>
  <si>
    <t>5.50154E+09</t>
  </si>
  <si>
    <t>5.22456E+09</t>
  </si>
  <si>
    <t>4.9657E+09</t>
  </si>
  <si>
    <t>4.71848E+09</t>
  </si>
  <si>
    <t>4.47348E+09</t>
  </si>
  <si>
    <t>4.23111E+09</t>
  </si>
  <si>
    <t>3.99492E+09</t>
  </si>
  <si>
    <t>3.7633E+09</t>
  </si>
  <si>
    <t>3.53116E+09</t>
  </si>
  <si>
    <t>3.29876E+09</t>
  </si>
  <si>
    <t>3.07068E+09</t>
  </si>
  <si>
    <t>2.84081E+09</t>
  </si>
  <si>
    <t>2.60942E+09</t>
  </si>
  <si>
    <t>2.37715E+09</t>
  </si>
  <si>
    <t>2.14301E+09</t>
  </si>
  <si>
    <t>1.90759E+09</t>
  </si>
  <si>
    <t>1.67177E+09</t>
  </si>
  <si>
    <t>1.43585E+09</t>
  </si>
  <si>
    <t>1.19891E+09</t>
  </si>
  <si>
    <t>9.60947E+08</t>
  </si>
  <si>
    <t>7.22864E+08</t>
  </si>
  <si>
    <t>1.54972E+09</t>
  </si>
  <si>
    <t>1.73068E+09</t>
  </si>
  <si>
    <t>1.87221E+09</t>
  </si>
  <si>
    <t>2.00808E+09</t>
  </si>
  <si>
    <t>2.15123E+09</t>
  </si>
  <si>
    <t>2.30417E+09</t>
  </si>
  <si>
    <t>2.45536E+09</t>
  </si>
  <si>
    <t>2.60124E+09</t>
  </si>
  <si>
    <t>2.73941E+09</t>
  </si>
  <si>
    <t>2.87014E+09</t>
  </si>
  <si>
    <t>2.99873E+09</t>
  </si>
  <si>
    <t>3.13321E+09</t>
  </si>
  <si>
    <t>3.27223E+09</t>
  </si>
  <si>
    <t>3.41062E+09</t>
  </si>
  <si>
    <t>3.54905E+09</t>
  </si>
  <si>
    <t>3.69146E+09</t>
  </si>
  <si>
    <t>3.83797E+09</t>
  </si>
  <si>
    <t>3.98427E+09</t>
  </si>
  <si>
    <t>4.13064E+09</t>
  </si>
  <si>
    <t>4.2838E+09</t>
  </si>
  <si>
    <t>4.43656E+09</t>
  </si>
  <si>
    <t>4.58897E+09</t>
  </si>
  <si>
    <t>4.74195E+09</t>
  </si>
  <si>
    <t>4.89327E+09</t>
  </si>
  <si>
    <t>5.04348E+09</t>
  </si>
  <si>
    <t>5.19464E+09</t>
  </si>
  <si>
    <t>5.34843E+09</t>
  </si>
  <si>
    <t>5.50237E+09</t>
  </si>
  <si>
    <t>5.65611E+09</t>
  </si>
  <si>
    <t>5.81668E+09</t>
  </si>
  <si>
    <t>9.2968E+10</t>
  </si>
  <si>
    <t>9.01127E+10</t>
  </si>
  <si>
    <t>8.56248E+10</t>
  </si>
  <si>
    <t>8.14152E+10</t>
  </si>
  <si>
    <t>7.78405E+10</t>
  </si>
  <si>
    <t>7.47736E+10</t>
  </si>
  <si>
    <t>7.17403E+10</t>
  </si>
  <si>
    <t>6.86501E+10</t>
  </si>
  <si>
    <t>6.5476E+10</t>
  </si>
  <si>
    <t>6.22598E+10</t>
  </si>
  <si>
    <t>5.91253E+10</t>
  </si>
  <si>
    <t>5.61958E+10</t>
  </si>
  <si>
    <t>5.33981E+10</t>
  </si>
  <si>
    <t>5.06255E+10</t>
  </si>
  <si>
    <t>4.78826E+10</t>
  </si>
  <si>
    <t>4.52097E+10</t>
  </si>
  <si>
    <t>4.25885E+10</t>
  </si>
  <si>
    <t>3.99614E+10</t>
  </si>
  <si>
    <t>3.73314E+10</t>
  </si>
  <si>
    <t>3.47502E+10</t>
  </si>
  <si>
    <t>3.21488E+10</t>
  </si>
  <si>
    <t>2.95303E+10</t>
  </si>
  <si>
    <t>2.69017E+10</t>
  </si>
  <si>
    <t>2.4252E+10</t>
  </si>
  <si>
    <t>2.15878E+10</t>
  </si>
  <si>
    <t>1.89191E+10</t>
  </si>
  <si>
    <t>1.62492E+10</t>
  </si>
  <si>
    <t>1.35679E+10</t>
  </si>
  <si>
    <t>1.08748E+10</t>
  </si>
  <si>
    <t>8.1805E+09</t>
  </si>
  <si>
    <t>3.49052E+09</t>
  </si>
  <si>
    <t>3.89812E+09</t>
  </si>
  <si>
    <t>4.21689E+09</t>
  </si>
  <si>
    <t>4.52293E+09</t>
  </si>
  <si>
    <t>4.84535E+09</t>
  </si>
  <si>
    <t>5.18983E+09</t>
  </si>
  <si>
    <t>5.53035E+09</t>
  </si>
  <si>
    <t>5.85892E+09</t>
  </si>
  <si>
    <t>6.17014E+09</t>
  </si>
  <si>
    <t>6.46459E+09</t>
  </si>
  <si>
    <t>6.75422E+09</t>
  </si>
  <si>
    <t>7.05713E+09</t>
  </si>
  <si>
    <t>7.37025E+09</t>
  </si>
  <si>
    <t>7.68196E+09</t>
  </si>
  <si>
    <t>7.99375E+09</t>
  </si>
  <si>
    <t>8.31451E+09</t>
  </si>
  <si>
    <t>8.6445E+09</t>
  </si>
  <si>
    <t>8.97402E+09</t>
  </si>
  <si>
    <t>9.3037E+09</t>
  </si>
  <si>
    <t>9.64867E+09</t>
  </si>
  <si>
    <t>9.99273E+09</t>
  </si>
  <si>
    <t>1.0336E+10</t>
  </si>
  <si>
    <t>1.06806E+10</t>
  </si>
  <si>
    <t>1.10214E+10</t>
  </si>
  <si>
    <t>1.13597E+10</t>
  </si>
  <si>
    <t>1.17002E+10</t>
  </si>
  <si>
    <t>1.20466E+10</t>
  </si>
  <si>
    <t>1.23933E+10</t>
  </si>
  <si>
    <t>1.27396E+10</t>
  </si>
  <si>
    <t>1.31013E+10</t>
  </si>
  <si>
    <t>1.55354E+10</t>
  </si>
  <si>
    <t>1.54143E+10</t>
  </si>
  <si>
    <t>4.12785E+09</t>
  </si>
  <si>
    <t>4.00107E+09</t>
  </si>
  <si>
    <t>3.8018E+09</t>
  </si>
  <si>
    <t>3.6149E+09</t>
  </si>
  <si>
    <t>3.45618E+09</t>
  </si>
  <si>
    <t>3.32E+09</t>
  </si>
  <si>
    <t>3.18532E+09</t>
  </si>
  <si>
    <t>3.04812E+09</t>
  </si>
  <si>
    <t>2.90718E+09</t>
  </si>
  <si>
    <t>2.76438E+09</t>
  </si>
  <si>
    <t>2.62521E+09</t>
  </si>
  <si>
    <t>2.49514E+09</t>
  </si>
  <si>
    <t>2.37092E+09</t>
  </si>
  <si>
    <t>2.24781E+09</t>
  </si>
  <si>
    <t>2.12602E+09</t>
  </si>
  <si>
    <t>2.00735E+09</t>
  </si>
  <si>
    <t>1.89096E+09</t>
  </si>
  <si>
    <t>1.77432E+09</t>
  </si>
  <si>
    <t>1.65754E+09</t>
  </si>
  <si>
    <t>1.54294E+09</t>
  </si>
  <si>
    <t>1.42743E+09</t>
  </si>
  <si>
    <t>1.31117E+09</t>
  </si>
  <si>
    <t>1.19445E+09</t>
  </si>
  <si>
    <t>1.07681E+09</t>
  </si>
  <si>
    <t>9.58515E+08</t>
  </si>
  <si>
    <t>8.40022E+08</t>
  </si>
  <si>
    <t>7.21476E+08</t>
  </si>
  <si>
    <t>6.02424E+08</t>
  </si>
  <si>
    <t>4.82851E+08</t>
  </si>
  <si>
    <t>3.6322E+08</t>
  </si>
  <si>
    <t>3.02616E+10</t>
  </si>
  <si>
    <t>3.37953E+10</t>
  </si>
  <si>
    <t>3.6559E+10</t>
  </si>
  <si>
    <t>3.92122E+10</t>
  </si>
  <si>
    <t>4.20075E+10</t>
  </si>
  <si>
    <t>4.49939E+10</t>
  </si>
  <si>
    <t>4.79461E+10</t>
  </si>
  <si>
    <t>5.07948E+10</t>
  </si>
  <si>
    <t>5.34929E+10</t>
  </si>
  <si>
    <t>5.60457E+10</t>
  </si>
  <si>
    <t>5.85566E+10</t>
  </si>
  <si>
    <t>6.11828E+10</t>
  </si>
  <si>
    <t>6.38975E+10</t>
  </si>
  <si>
    <t>6.65998E+10</t>
  </si>
  <si>
    <t>6.93029E+10</t>
  </si>
  <si>
    <t>7.20838E+10</t>
  </si>
  <si>
    <t>7.49447E+10</t>
  </si>
  <si>
    <t>7.78016E+10</t>
  </si>
  <si>
    <t>8.06598E+10</t>
  </si>
  <si>
    <t>8.36505E+10</t>
  </si>
  <si>
    <t>8.66334E+10</t>
  </si>
  <si>
    <t>8.96095E+10</t>
  </si>
  <si>
    <t>9.25968E+10</t>
  </si>
  <si>
    <t>9.55517E+10</t>
  </si>
  <si>
    <t>9.84849E+10</t>
  </si>
  <si>
    <t>1.01437E+11</t>
  </si>
  <si>
    <t>1.0444E+11</t>
  </si>
  <si>
    <t>1.07446E+11</t>
  </si>
  <si>
    <t>1.10448E+11</t>
  </si>
  <si>
    <t>1.13583E+11</t>
  </si>
  <si>
    <t>1.34561E+11</t>
  </si>
  <si>
    <t>4.04714E+11</t>
  </si>
  <si>
    <t>8.0483E+08</t>
  </si>
  <si>
    <t>7.80111E+08</t>
  </si>
  <si>
    <t>7.41259E+08</t>
  </si>
  <si>
    <t>7.04817E+08</t>
  </si>
  <si>
    <t>6.7387E+08</t>
  </si>
  <si>
    <t>6.47319E+08</t>
  </si>
  <si>
    <t>6.2106E+08</t>
  </si>
  <si>
    <t>5.94308E+08</t>
  </si>
  <si>
    <t>5.6683E+08</t>
  </si>
  <si>
    <t>5.38987E+08</t>
  </si>
  <si>
    <t>5.11851E+08</t>
  </si>
  <si>
    <t>4.86491E+08</t>
  </si>
  <si>
    <t>4.62271E+08</t>
  </si>
  <si>
    <t>4.38268E+08</t>
  </si>
  <si>
    <t>4.14523E+08</t>
  </si>
  <si>
    <t>3.91383E+08</t>
  </si>
  <si>
    <t>3.68691E+08</t>
  </si>
  <si>
    <t>3.45949E+08</t>
  </si>
  <si>
    <t>3.23181E+08</t>
  </si>
  <si>
    <t>3.00835E+08</t>
  </si>
  <si>
    <t>2.78315E+08</t>
  </si>
  <si>
    <t>2.55646E+08</t>
  </si>
  <si>
    <t>2.3289E+08</t>
  </si>
  <si>
    <t>2.09951E+08</t>
  </si>
  <si>
    <t>1.86887E+08</t>
  </si>
  <si>
    <t>1.63784E+08</t>
  </si>
  <si>
    <t>1.4067E+08</t>
  </si>
  <si>
    <t>1.17458E+08</t>
  </si>
  <si>
    <t>9.41442E+07</t>
  </si>
  <si>
    <t>7.08191E+07</t>
  </si>
  <si>
    <t>1.2554E+09</t>
  </si>
  <si>
    <t>1.40199E+09</t>
  </si>
  <si>
    <t>1.51664E+09</t>
  </si>
  <si>
    <t>1.62671E+09</t>
  </si>
  <si>
    <t>1.74267E+09</t>
  </si>
  <si>
    <t>1.86657E+09</t>
  </si>
  <si>
    <t>1.98904E+09</t>
  </si>
  <si>
    <t>2.10721E+09</t>
  </si>
  <si>
    <t>2.21915E+09</t>
  </si>
  <si>
    <t>2.32505E+09</t>
  </si>
  <si>
    <t>2.42921E+09</t>
  </si>
  <si>
    <t>2.53816E+09</t>
  </si>
  <si>
    <t>2.65077E+09</t>
  </si>
  <si>
    <t>2.76288E+09</t>
  </si>
  <si>
    <t>2.87502E+09</t>
  </si>
  <si>
    <t>2.99038E+09</t>
  </si>
  <si>
    <t>3.10907E+09</t>
  </si>
  <si>
    <t>3.22758E+09</t>
  </si>
  <si>
    <t>3.34616E+09</t>
  </si>
  <si>
    <t>3.47023E+09</t>
  </si>
  <si>
    <t>3.59397E+09</t>
  </si>
  <si>
    <t>3.71743E+09</t>
  </si>
  <si>
    <t>3.84136E+09</t>
  </si>
  <si>
    <t>3.96395E+09</t>
  </si>
  <si>
    <t>4.08563E+09</t>
  </si>
  <si>
    <t>4.20808E+09</t>
  </si>
  <si>
    <t>4.33266E+09</t>
  </si>
  <si>
    <t>4.45737E+09</t>
  </si>
  <si>
    <t>4.5819E+09</t>
  </si>
  <si>
    <t>4.71198E+09</t>
  </si>
  <si>
    <t>3.22694E+08</t>
  </si>
  <si>
    <t>3.12783E+08</t>
  </si>
  <si>
    <t>2.97206E+08</t>
  </si>
  <si>
    <t>2.82594E+08</t>
  </si>
  <si>
    <t>2.70186E+08</t>
  </si>
  <si>
    <t>2.59541E+08</t>
  </si>
  <si>
    <t>2.49012E+08</t>
  </si>
  <si>
    <t>2.38286E+08</t>
  </si>
  <si>
    <t>2.27269E+08</t>
  </si>
  <si>
    <t>2.16105E+08</t>
  </si>
  <si>
    <t>2.05225E+08</t>
  </si>
  <si>
    <t>1.95057E+08</t>
  </si>
  <si>
    <t>1.85346E+08</t>
  </si>
  <si>
    <t>1.75722E+08</t>
  </si>
  <si>
    <t>1.66202E+08</t>
  </si>
  <si>
    <t>1.56924E+08</t>
  </si>
  <si>
    <t>1.47826E+08</t>
  </si>
  <si>
    <t>1.38707E+08</t>
  </si>
  <si>
    <t>1.29578E+08</t>
  </si>
  <si>
    <t>1.20619E+08</t>
  </si>
  <si>
    <t>1.11589E+08</t>
  </si>
  <si>
    <t>1.025E+08</t>
  </si>
  <si>
    <t>9.33764E+07</t>
  </si>
  <si>
    <t>8.41791E+07</t>
  </si>
  <si>
    <t>7.49318E+07</t>
  </si>
  <si>
    <t>6.56687E+07</t>
  </si>
  <si>
    <t>5.64013E+07</t>
  </si>
  <si>
    <t>4.70944E+07</t>
  </si>
  <si>
    <t>3.77468E+07</t>
  </si>
  <si>
    <t>2.83947E+07</t>
  </si>
  <si>
    <t>1.16523E+09</t>
  </si>
  <si>
    <t>1.30129E+09</t>
  </si>
  <si>
    <t>1.40771E+09</t>
  </si>
  <si>
    <t>1.50987E+09</t>
  </si>
  <si>
    <t>1.6175E+09</t>
  </si>
  <si>
    <t>1.7325E+09</t>
  </si>
  <si>
    <t>1.84617E+09</t>
  </si>
  <si>
    <t>1.95586E+09</t>
  </si>
  <si>
    <t>2.05975E+09</t>
  </si>
  <si>
    <t>2.15805E+09</t>
  </si>
  <si>
    <t>2.25473E+09</t>
  </si>
  <si>
    <t>2.35585E+09</t>
  </si>
  <si>
    <t>2.46038E+09</t>
  </si>
  <si>
    <t>2.56443E+09</t>
  </si>
  <si>
    <t>2.66852E+09</t>
  </si>
  <si>
    <t>2.7756E+09</t>
  </si>
  <si>
    <t>2.88576E+09</t>
  </si>
  <si>
    <t>2.99576E+09</t>
  </si>
  <si>
    <t>3.10581E+09</t>
  </si>
  <si>
    <t>3.22097E+09</t>
  </si>
  <si>
    <t>3.33583E+09</t>
  </si>
  <si>
    <t>3.45042E+09</t>
  </si>
  <si>
    <t>3.56545E+09</t>
  </si>
  <si>
    <t>3.67923E+09</t>
  </si>
  <si>
    <t>3.79217E+09</t>
  </si>
  <si>
    <t>3.90583E+09</t>
  </si>
  <si>
    <t>4.02146E+09</t>
  </si>
  <si>
    <t>4.13721E+09</t>
  </si>
  <si>
    <t>4.2528E+09</t>
  </si>
  <si>
    <t>4.37354E+09</t>
  </si>
  <si>
    <t>6.74926E+07</t>
  </si>
  <si>
    <t>6.54197E+07</t>
  </si>
  <si>
    <t>6.21616E+07</t>
  </si>
  <si>
    <t>5.91056E+07</t>
  </si>
  <si>
    <t>5.65104E+07</t>
  </si>
  <si>
    <t>5.42839E+07</t>
  </si>
  <si>
    <t>5.20818E+07</t>
  </si>
  <si>
    <t>4.98384E+07</t>
  </si>
  <si>
    <t>4.7534E+07</t>
  </si>
  <si>
    <t>4.51992E+07</t>
  </si>
  <si>
    <t>4.29236E+07</t>
  </si>
  <si>
    <t>4.07969E+07</t>
  </si>
  <si>
    <t>3.87658E+07</t>
  </si>
  <si>
    <t>3.67529E+07</t>
  </si>
  <si>
    <t>3.47617E+07</t>
  </si>
  <si>
    <t>3.28212E+07</t>
  </si>
  <si>
    <t>3.09183E+07</t>
  </si>
  <si>
    <t>2.90111E+07</t>
  </si>
  <si>
    <t>2.71018E+07</t>
  </si>
  <si>
    <t>2.52279E+07</t>
  </si>
  <si>
    <t>2.33393E+07</t>
  </si>
  <si>
    <t>2.14383E+07</t>
  </si>
  <si>
    <t>1.953E+07</t>
  </si>
  <si>
    <t>1.76064E+07</t>
  </si>
  <si>
    <t>1.56723E+07</t>
  </si>
  <si>
    <t>1.37348E+07</t>
  </si>
  <si>
    <t>1.17965E+07</t>
  </si>
  <si>
    <t>9.84997E+06</t>
  </si>
  <si>
    <t>7.89488E+06</t>
  </si>
  <si>
    <t>5.93886E+06</t>
  </si>
  <si>
    <t>6.54605E+09</t>
  </si>
  <si>
    <t>7.31046E+09</t>
  </si>
  <si>
    <t>7.90827E+09</t>
  </si>
  <si>
    <t>8.48221E+09</t>
  </si>
  <si>
    <t>9.08687E+09</t>
  </si>
  <si>
    <t>9.73289E+09</t>
  </si>
  <si>
    <t>1.03715E+10</t>
  </si>
  <si>
    <t>1.09877E+10</t>
  </si>
  <si>
    <t>1.15714E+10</t>
  </si>
  <si>
    <t>1.21236E+10</t>
  </si>
  <si>
    <t>1.26667E+10</t>
  </si>
  <si>
    <t>1.32348E+10</t>
  </si>
  <si>
    <t>1.44066E+10</t>
  </si>
  <si>
    <t>1.49913E+10</t>
  </si>
  <si>
    <t>1.55929E+10</t>
  </si>
  <si>
    <t>1.62117E+10</t>
  </si>
  <si>
    <t>1.68297E+10</t>
  </si>
  <si>
    <t>1.7448E+10</t>
  </si>
  <si>
    <t>1.80949E+10</t>
  </si>
  <si>
    <t>1.87401E+10</t>
  </si>
  <si>
    <t>1.93839E+10</t>
  </si>
  <si>
    <t>2.00301E+10</t>
  </si>
  <si>
    <t>2.06693E+10</t>
  </si>
  <si>
    <t>2.13038E+10</t>
  </si>
  <si>
    <t>2.19423E+10</t>
  </si>
  <si>
    <t>2.25919E+10</t>
  </si>
  <si>
    <t>2.32422E+10</t>
  </si>
  <si>
    <t>2.38916E+10</t>
  </si>
  <si>
    <t>2.45698E+10</t>
  </si>
  <si>
    <t>5.97111E+07</t>
  </si>
  <si>
    <t>5.78772E+07</t>
  </si>
  <si>
    <t>5.49948E+07</t>
  </si>
  <si>
    <t>5.22911E+07</t>
  </si>
  <si>
    <t>4.99951E+07</t>
  </si>
  <si>
    <t>4.80253E+07</t>
  </si>
  <si>
    <t>4.60771E+07</t>
  </si>
  <si>
    <t>4.40923E+07</t>
  </si>
  <si>
    <t>4.20536E+07</t>
  </si>
  <si>
    <t>3.9988E+07</t>
  </si>
  <si>
    <t>3.79748E+07</t>
  </si>
  <si>
    <t>3.60932E+07</t>
  </si>
  <si>
    <t>3.42963E+07</t>
  </si>
  <si>
    <t>3.25155E+07</t>
  </si>
  <si>
    <t>3.07539E+07</t>
  </si>
  <si>
    <t>2.90371E+07</t>
  </si>
  <si>
    <t>2.73536E+07</t>
  </si>
  <si>
    <t>2.56663E+07</t>
  </si>
  <si>
    <t>2.39771E+07</t>
  </si>
  <si>
    <t>2.23192E+07</t>
  </si>
  <si>
    <t>2.06484E+07</t>
  </si>
  <si>
    <t>1.89666E+07</t>
  </si>
  <si>
    <t>1.72783E+07</t>
  </si>
  <si>
    <t>1.55765E+07</t>
  </si>
  <si>
    <t>1.38653E+07</t>
  </si>
  <si>
    <t>1.21513E+07</t>
  </si>
  <si>
    <t>1.04365E+07</t>
  </si>
  <si>
    <t>8.71432E+06</t>
  </si>
  <si>
    <t>6.98465E+06</t>
  </si>
  <si>
    <t>5.25414E+06</t>
  </si>
  <si>
    <t>3.71385E+08</t>
  </si>
  <si>
    <t>4.14753E+08</t>
  </si>
  <si>
    <t>4.4867E+08</t>
  </si>
  <si>
    <t>4.81232E+08</t>
  </si>
  <si>
    <t>5.15536E+08</t>
  </si>
  <si>
    <t>5.52188E+08</t>
  </si>
  <si>
    <t>5.88419E+08</t>
  </si>
  <si>
    <t>6.23379E+08</t>
  </si>
  <si>
    <t>6.56492E+08</t>
  </si>
  <si>
    <t>6.87821E+08</t>
  </si>
  <si>
    <t>7.18636E+08</t>
  </si>
  <si>
    <t>7.50866E+08</t>
  </si>
  <si>
    <t>7.84181E+08</t>
  </si>
  <si>
    <t>8.17346E+08</t>
  </si>
  <si>
    <t>8.5052E+08</t>
  </si>
  <si>
    <t>8.84648E+08</t>
  </si>
  <si>
    <t>9.19759E+08</t>
  </si>
  <si>
    <t>9.54819E+08</t>
  </si>
  <si>
    <t>9.89897E+08</t>
  </si>
  <si>
    <t>1.0266E+09</t>
  </si>
  <si>
    <t>1.06321E+09</t>
  </si>
  <si>
    <t>1.09973E+09</t>
  </si>
  <si>
    <t>1.13639E+09</t>
  </si>
  <si>
    <t>1.17266E+09</t>
  </si>
  <si>
    <t>1.20866E+09</t>
  </si>
  <si>
    <t>1.24488E+09</t>
  </si>
  <si>
    <t>1.28174E+09</t>
  </si>
  <si>
    <t>1.31863E+09</t>
  </si>
  <si>
    <t>1.35547E+09</t>
  </si>
  <si>
    <t>1.39395E+09</t>
  </si>
  <si>
    <t>1.1307E+08</t>
  </si>
  <si>
    <t>1.09597E+08</t>
  </si>
  <si>
    <t>1.04139E+08</t>
  </si>
  <si>
    <t>9.90193E+07</t>
  </si>
  <si>
    <t>9.46716E+07</t>
  </si>
  <si>
    <t>9.09415E+07</t>
  </si>
  <si>
    <t>8.72524E+07</t>
  </si>
  <si>
    <t>8.3494E+07</t>
  </si>
  <si>
    <t>7.96335E+07</t>
  </si>
  <si>
    <t>7.5722E+07</t>
  </si>
  <si>
    <t>7.19096E+07</t>
  </si>
  <si>
    <t>6.83468E+07</t>
  </si>
  <si>
    <t>6.49441E+07</t>
  </si>
  <si>
    <t>6.1572E+07</t>
  </si>
  <si>
    <t>5.8236E+07</t>
  </si>
  <si>
    <t>5.49852E+07</t>
  </si>
  <si>
    <t>5.17972E+07</t>
  </si>
  <si>
    <t>4.86021E+07</t>
  </si>
  <si>
    <t>4.54034E+07</t>
  </si>
  <si>
    <t>4.22641E+07</t>
  </si>
  <si>
    <t>3.91002E+07</t>
  </si>
  <si>
    <t>3.59155E+07</t>
  </si>
  <si>
    <t>3.27185E+07</t>
  </si>
  <si>
    <t>2.94958E+07</t>
  </si>
  <si>
    <t>2.62556E+07</t>
  </si>
  <si>
    <t>2.30099E+07</t>
  </si>
  <si>
    <t>1.97627E+07</t>
  </si>
  <si>
    <t>1.65016E+07</t>
  </si>
  <si>
    <t>1.32263E+07</t>
  </si>
  <si>
    <t>9.94933E+06</t>
  </si>
  <si>
    <t>3.92792E+08</t>
  </si>
  <si>
    <t>4.3866E+08</t>
  </si>
  <si>
    <t>4.74531E+08</t>
  </si>
  <si>
    <t>5.0897E+08</t>
  </si>
  <si>
    <t>5.45252E+08</t>
  </si>
  <si>
    <t>5.84016E+08</t>
  </si>
  <si>
    <t>6.22335E+08</t>
  </si>
  <si>
    <t>6.5931E+08</t>
  </si>
  <si>
    <t>6.94332E+08</t>
  </si>
  <si>
    <t>7.27467E+08</t>
  </si>
  <si>
    <t>7.60059E+08</t>
  </si>
  <si>
    <t>7.94146E+08</t>
  </si>
  <si>
    <t>8.29382E+08</t>
  </si>
  <si>
    <t>8.64458E+08</t>
  </si>
  <si>
    <t>8.99544E+08</t>
  </si>
  <si>
    <t>9.3564E+08</t>
  </si>
  <si>
    <t>9.72774E+08</t>
  </si>
  <si>
    <t>1.00986E+09</t>
  </si>
  <si>
    <t>1.04695E+09</t>
  </si>
  <si>
    <t>1.08577E+09</t>
  </si>
  <si>
    <t>1.12449E+09</t>
  </si>
  <si>
    <t>1.16312E+09</t>
  </si>
  <si>
    <t>1.2019E+09</t>
  </si>
  <si>
    <t>1.24025E+09</t>
  </si>
  <si>
    <t>1.27832E+09</t>
  </si>
  <si>
    <t>1.31664E+09</t>
  </si>
  <si>
    <t>1.35561E+09</t>
  </si>
  <si>
    <t>1.39463E+09</t>
  </si>
  <si>
    <t>1.4336E+09</t>
  </si>
  <si>
    <t>1.4743E+09</t>
  </si>
  <si>
    <t>5.35438E+09</t>
  </si>
  <si>
    <t>4.76419E+08</t>
  </si>
  <si>
    <t>4.61786E+08</t>
  </si>
  <si>
    <t>4.38788E+08</t>
  </si>
  <si>
    <t>4.17216E+08</t>
  </si>
  <si>
    <t>3.98897E+08</t>
  </si>
  <si>
    <t>3.8318E+08</t>
  </si>
  <si>
    <t>3.67636E+08</t>
  </si>
  <si>
    <t>3.51801E+08</t>
  </si>
  <si>
    <t>3.35534E+08</t>
  </si>
  <si>
    <t>3.19053E+08</t>
  </si>
  <si>
    <t>3.0299E+08</t>
  </si>
  <si>
    <t>2.87978E+08</t>
  </si>
  <si>
    <t>2.73641E+08</t>
  </si>
  <si>
    <t>2.59432E+08</t>
  </si>
  <si>
    <t>2.45377E+08</t>
  </si>
  <si>
    <t>2.31679E+08</t>
  </si>
  <si>
    <t>2.18247E+08</t>
  </si>
  <si>
    <t>2.04784E+08</t>
  </si>
  <si>
    <t>1.91307E+08</t>
  </si>
  <si>
    <t>1.78079E+08</t>
  </si>
  <si>
    <t>1.64748E+08</t>
  </si>
  <si>
    <t>1.51329E+08</t>
  </si>
  <si>
    <t>1.37859E+08</t>
  </si>
  <si>
    <t>1.2428E+08</t>
  </si>
  <si>
    <t>1.10628E+08</t>
  </si>
  <si>
    <t>9.69518E+07</t>
  </si>
  <si>
    <t>8.32696E+07</t>
  </si>
  <si>
    <t>6.95292E+07</t>
  </si>
  <si>
    <t>5.57286E+07</t>
  </si>
  <si>
    <t>4.19213E+07</t>
  </si>
  <si>
    <t>1.31062E+08</t>
  </si>
  <si>
    <t>1.46366E+08</t>
  </si>
  <si>
    <t>1.58335E+08</t>
  </si>
  <si>
    <t>1.69826E+08</t>
  </si>
  <si>
    <t>1.81933E+08</t>
  </si>
  <si>
    <t>1.94867E+08</t>
  </si>
  <si>
    <t>2.07653E+08</t>
  </si>
  <si>
    <t>2.1999E+08</t>
  </si>
  <si>
    <t>2.31676E+08</t>
  </si>
  <si>
    <t>2.42732E+08</t>
  </si>
  <si>
    <t>2.53607E+08</t>
  </si>
  <si>
    <t>2.6498E+08</t>
  </si>
  <si>
    <t>2.76737E+08</t>
  </si>
  <si>
    <t>2.88441E+08</t>
  </si>
  <si>
    <t>3.00148E+08</t>
  </si>
  <si>
    <t>3.12192E+08</t>
  </si>
  <si>
    <t>3.24583E+08</t>
  </si>
  <si>
    <t>3.36955E+08</t>
  </si>
  <si>
    <t>3.49334E+08</t>
  </si>
  <si>
    <t>3.62287E+08</t>
  </si>
  <si>
    <t>3.75206E+08</t>
  </si>
  <si>
    <t>3.88095E+08</t>
  </si>
  <si>
    <t>4.01033E+08</t>
  </si>
  <si>
    <t>4.13831E+08</t>
  </si>
  <si>
    <t>4.26534E+08</t>
  </si>
  <si>
    <t>4.39318E+08</t>
  </si>
  <si>
    <t>4.52324E+08</t>
  </si>
  <si>
    <t>4.65343E+08</t>
  </si>
  <si>
    <t>4.78345E+08</t>
  </si>
  <si>
    <t>4.91925E+08</t>
  </si>
  <si>
    <t>1.77389E+09</t>
  </si>
  <si>
    <t>1.76181E+09</t>
  </si>
  <si>
    <t>9.52837E+07</t>
  </si>
  <si>
    <t>9.23572E+07</t>
  </si>
  <si>
    <t>8.77576E+07</t>
  </si>
  <si>
    <t>8.34432E+07</t>
  </si>
  <si>
    <t>7.97794E+07</t>
  </si>
  <si>
    <t>7.66361E+07</t>
  </si>
  <si>
    <t>7.35273E+07</t>
  </si>
  <si>
    <t>7.03601E+07</t>
  </si>
  <si>
    <t>6.71069E+07</t>
  </si>
  <si>
    <t>6.38106E+07</t>
  </si>
  <si>
    <t>6.0598E+07</t>
  </si>
  <si>
    <t>5.75956E+07</t>
  </si>
  <si>
    <t>5.47282E+07</t>
  </si>
  <si>
    <t>5.18865E+07</t>
  </si>
  <si>
    <t>4.90753E+07</t>
  </si>
  <si>
    <t>4.63358E+07</t>
  </si>
  <si>
    <t>4.36493E+07</t>
  </si>
  <si>
    <t>4.09568E+07</t>
  </si>
  <si>
    <t>3.82613E+07</t>
  </si>
  <si>
    <t>3.56158E+07</t>
  </si>
  <si>
    <t>3.29496E+07</t>
  </si>
  <si>
    <t>3.02659E+07</t>
  </si>
  <si>
    <t>2.75718E+07</t>
  </si>
  <si>
    <t>2.4856E+07</t>
  </si>
  <si>
    <t>2.21255E+07</t>
  </si>
  <si>
    <t>1.93904E+07</t>
  </si>
  <si>
    <t>1.66539E+07</t>
  </si>
  <si>
    <t>1.39058E+07</t>
  </si>
  <si>
    <t>1.11457E+07</t>
  </si>
  <si>
    <t>8.38427E+06</t>
  </si>
  <si>
    <t>2.62123E+07</t>
  </si>
  <si>
    <t>2.92732E+07</t>
  </si>
  <si>
    <t>3.16671E+07</t>
  </si>
  <si>
    <t>3.39653E+07</t>
  </si>
  <si>
    <t>3.63865E+07</t>
  </si>
  <si>
    <t>3.89734E+07</t>
  </si>
  <si>
    <t>4.15306E+07</t>
  </si>
  <si>
    <t>4.3998E+07</t>
  </si>
  <si>
    <t>4.63352E+07</t>
  </si>
  <si>
    <t>4.85463E+07</t>
  </si>
  <si>
    <t>5.07213E+07</t>
  </si>
  <si>
    <t>5.29961E+07</t>
  </si>
  <si>
    <t>5.53475E+07</t>
  </si>
  <si>
    <t>5.76882E+07</t>
  </si>
  <si>
    <t>6.00296E+07</t>
  </si>
  <si>
    <t>6.24384E+07</t>
  </si>
  <si>
    <t>6.49165E+07</t>
  </si>
  <si>
    <t>6.73911E+07</t>
  </si>
  <si>
    <t>6.98668E+07</t>
  </si>
  <si>
    <t>7.24574E+07</t>
  </si>
  <si>
    <t>7.50411E+07</t>
  </si>
  <si>
    <t>7.7619E+07</t>
  </si>
  <si>
    <t>8.02066E+07</t>
  </si>
  <si>
    <t>8.27661E+07</t>
  </si>
  <si>
    <t>8.53069E+07</t>
  </si>
  <si>
    <t>8.78636E+07</t>
  </si>
  <si>
    <t>9.04648E+07</t>
  </si>
  <si>
    <t>9.30686E+07</t>
  </si>
  <si>
    <t>9.56689E+07</t>
  </si>
  <si>
    <t>9.8385E+07</t>
  </si>
  <si>
    <t>3.54779E+08</t>
  </si>
  <si>
    <t>6.83887E+12</t>
  </si>
  <si>
    <t>6.80692E+12</t>
  </si>
  <si>
    <t>6.55413E+12</t>
  </si>
  <si>
    <t>6.22876E+12</t>
  </si>
  <si>
    <t>5.86456E+12</t>
  </si>
  <si>
    <t>5.16611E+12</t>
  </si>
  <si>
    <t>4.82325E+12</t>
  </si>
  <si>
    <t>3.17815E+12</t>
  </si>
  <si>
    <t>4.35519E+09</t>
  </si>
  <si>
    <t>4.33485E+09</t>
  </si>
  <si>
    <t>4.17386E+09</t>
  </si>
  <si>
    <t>3.96666E+09</t>
  </si>
  <si>
    <t>3.73472E+09</t>
  </si>
  <si>
    <t>3.50977E+09</t>
  </si>
  <si>
    <t>3.28993E+09</t>
  </si>
  <si>
    <t>3.07159E+09</t>
  </si>
  <si>
    <t>2.85661E+09</t>
  </si>
  <si>
    <t>2.65444E+09</t>
  </si>
  <si>
    <t>2.30239E+09</t>
  </si>
  <si>
    <t>2.02394E+09</t>
  </si>
  <si>
    <t>1.90105E+09</t>
  </si>
  <si>
    <t>1.78947E+09</t>
  </si>
  <si>
    <t>4.48126E+08</t>
  </si>
  <si>
    <t>4.46033E+08</t>
  </si>
  <si>
    <t>4.29468E+08</t>
  </si>
  <si>
    <t>4.08148E+08</t>
  </si>
  <si>
    <t>3.84283E+08</t>
  </si>
  <si>
    <t>3.61136E+08</t>
  </si>
  <si>
    <t>3.38516E+08</t>
  </si>
  <si>
    <t>3.1605E+08</t>
  </si>
  <si>
    <t>2.9393E+08</t>
  </si>
  <si>
    <t>2.73128E+08</t>
  </si>
  <si>
    <t>2.21746E+08</t>
  </si>
  <si>
    <t>1.95608E+08</t>
  </si>
  <si>
    <t>1.84126E+08</t>
  </si>
  <si>
    <t>4.92868E+10</t>
  </si>
  <si>
    <t>4.90566E+10</t>
  </si>
  <si>
    <t>4.72347E+10</t>
  </si>
  <si>
    <t>4.48899E+10</t>
  </si>
  <si>
    <t>4.22651E+10</t>
  </si>
  <si>
    <t>3.97193E+10</t>
  </si>
  <si>
    <t>3.47605E+10</t>
  </si>
  <si>
    <t>2.79566E+10</t>
  </si>
  <si>
    <t>2.29045E+10</t>
  </si>
  <si>
    <t>2.15138E+10</t>
  </si>
  <si>
    <t>2.0251E+10</t>
  </si>
  <si>
    <t>5.42671E+09</t>
  </si>
  <si>
    <t>5.40136E+09</t>
  </si>
  <si>
    <t>5.20077E+09</t>
  </si>
  <si>
    <t>4.94259E+09</t>
  </si>
  <si>
    <t>4.65359E+09</t>
  </si>
  <si>
    <t>4.37328E+09</t>
  </si>
  <si>
    <t>4.09936E+09</t>
  </si>
  <si>
    <t>3.8273E+09</t>
  </si>
  <si>
    <t>3.55943E+09</t>
  </si>
  <si>
    <t>3.30752E+09</t>
  </si>
  <si>
    <t>2.86885E+09</t>
  </si>
  <si>
    <t>2.36877E+09</t>
  </si>
  <si>
    <t>2.22973E+09</t>
  </si>
  <si>
    <t>2.11125E+09</t>
  </si>
  <si>
    <t>2.18837E+09</t>
  </si>
  <si>
    <t>2.17815E+09</t>
  </si>
  <si>
    <t>2.09726E+09</t>
  </si>
  <si>
    <t>1.99314E+09</t>
  </si>
  <si>
    <t>1.8766E+09</t>
  </si>
  <si>
    <t>1.76357E+09</t>
  </si>
  <si>
    <t>1.6531E+09</t>
  </si>
  <si>
    <t>1.54339E+09</t>
  </si>
  <si>
    <t>1.43537E+09</t>
  </si>
  <si>
    <t>1.33379E+09</t>
  </si>
  <si>
    <t>1.15689E+09</t>
  </si>
  <si>
    <t>1.08287E+09</t>
  </si>
  <si>
    <t>1.01698E+09</t>
  </si>
  <si>
    <t>2.40956E+08</t>
  </si>
  <si>
    <t>2.3983E+08</t>
  </si>
  <si>
    <t>2.30923E+08</t>
  </si>
  <si>
    <t>2.1946E+08</t>
  </si>
  <si>
    <t>2.06628E+08</t>
  </si>
  <si>
    <t>1.94182E+08</t>
  </si>
  <si>
    <t>1.82019E+08</t>
  </si>
  <si>
    <t>1.69939E+08</t>
  </si>
  <si>
    <t>1.58045E+08</t>
  </si>
  <si>
    <t>1.4686E+08</t>
  </si>
  <si>
    <t>1.36676E+08</t>
  </si>
  <si>
    <t>1.27382E+08</t>
  </si>
  <si>
    <t>1.19232E+08</t>
  </si>
  <si>
    <t>1.11977E+08</t>
  </si>
  <si>
    <t>4.26679E+08</t>
  </si>
  <si>
    <t>4.24686E+08</t>
  </si>
  <si>
    <t>4.08914E+08</t>
  </si>
  <si>
    <t>3.88614E+08</t>
  </si>
  <si>
    <t>3.22315E+08</t>
  </si>
  <si>
    <t>3.00924E+08</t>
  </si>
  <si>
    <t>2.60056E+08</t>
  </si>
  <si>
    <t>2.42022E+08</t>
  </si>
  <si>
    <t>1.98286E+08</t>
  </si>
  <si>
    <t>1.86246E+08</t>
  </si>
  <si>
    <t>1.75314E+08</t>
  </si>
  <si>
    <t>4.69824E+07</t>
  </si>
  <si>
    <t>4.67629E+07</t>
  </si>
  <si>
    <t>4.50263E+07</t>
  </si>
  <si>
    <t>4.2791E+07</t>
  </si>
  <si>
    <t>4.0289E+07</t>
  </si>
  <si>
    <t>3.78622E+07</t>
  </si>
  <si>
    <t>3.54907E+07</t>
  </si>
  <si>
    <t>3.31353E+07</t>
  </si>
  <si>
    <t>3.08162E+07</t>
  </si>
  <si>
    <t>2.66495E+07</t>
  </si>
  <si>
    <t>2.32483E+07</t>
  </si>
  <si>
    <t>2.18336E+07</t>
  </si>
  <si>
    <t>2.05079E+07</t>
  </si>
  <si>
    <t>1.82784E+07</t>
  </si>
  <si>
    <t>1.31183E+07</t>
  </si>
  <si>
    <t>1.71076E+08</t>
  </si>
  <si>
    <t>1.70277E+08</t>
  </si>
  <si>
    <t>1.63953E+08</t>
  </si>
  <si>
    <t>1.55814E+08</t>
  </si>
  <si>
    <t>1.46703E+08</t>
  </si>
  <si>
    <t>1.37867E+08</t>
  </si>
  <si>
    <t>1.29231E+08</t>
  </si>
  <si>
    <t>1.20655E+08</t>
  </si>
  <si>
    <t>1.1221E+08</t>
  </si>
  <si>
    <t>1.04269E+08</t>
  </si>
  <si>
    <t>1.88293E+07</t>
  </si>
  <si>
    <t>1.87413E+07</t>
  </si>
  <si>
    <t>1.80453E+07</t>
  </si>
  <si>
    <t>1.71495E+07</t>
  </si>
  <si>
    <t>1.61468E+07</t>
  </si>
  <si>
    <t>1.51742E+07</t>
  </si>
  <si>
    <t>1.42237E+07</t>
  </si>
  <si>
    <t>1.23503E+07</t>
  </si>
  <si>
    <t>1.06804E+07</t>
  </si>
  <si>
    <t>3.57811E+07</t>
  </si>
  <si>
    <t>3.56139E+07</t>
  </si>
  <si>
    <t>3.42913E+07</t>
  </si>
  <si>
    <t>3.2589E+07</t>
  </si>
  <si>
    <t>3.06835E+07</t>
  </si>
  <si>
    <t>2.88353E+07</t>
  </si>
  <si>
    <t>2.70292E+07</t>
  </si>
  <si>
    <t>2.34691E+07</t>
  </si>
  <si>
    <t>2.18082E+07</t>
  </si>
  <si>
    <t>1.89158E+07</t>
  </si>
  <si>
    <t>1.56185E+07</t>
  </si>
  <si>
    <t>1.27186E+06</t>
  </si>
  <si>
    <t>1.26592E+06</t>
  </si>
  <si>
    <t>1.21891E+06</t>
  </si>
  <si>
    <t>1.1584E+06</t>
  </si>
  <si>
    <t>1.09066E+06</t>
  </si>
  <si>
    <t>1.02497E+06</t>
  </si>
  <si>
    <t>3.16557E+07</t>
  </si>
  <si>
    <t>3.15079E+07</t>
  </si>
  <si>
    <t>3.03377E+07</t>
  </si>
  <si>
    <t>2.88317E+07</t>
  </si>
  <si>
    <t>2.71459E+07</t>
  </si>
  <si>
    <t>2.55108E+07</t>
  </si>
  <si>
    <t>2.39129E+07</t>
  </si>
  <si>
    <t>2.23259E+07</t>
  </si>
  <si>
    <t>2.07633E+07</t>
  </si>
  <si>
    <t>1.92938E+07</t>
  </si>
  <si>
    <t>1.79559E+07</t>
  </si>
  <si>
    <t>1.67349E+07</t>
  </si>
  <si>
    <t>1.56642E+07</t>
  </si>
  <si>
    <t>1.4711E+07</t>
  </si>
  <si>
    <t>1.38178E+07</t>
  </si>
  <si>
    <t>1.30067E+07</t>
  </si>
  <si>
    <t>1.23156E+07</t>
  </si>
  <si>
    <t>1.15405E+07</t>
  </si>
  <si>
    <t>3.49045E+06</t>
  </si>
  <si>
    <t>3.47414E+06</t>
  </si>
  <si>
    <t>3.34512E+06</t>
  </si>
  <si>
    <t>3.17906E+06</t>
  </si>
  <si>
    <t>2.99318E+06</t>
  </si>
  <si>
    <t>2.81289E+06</t>
  </si>
  <si>
    <t>2.6367E+06</t>
  </si>
  <si>
    <t>2.46171E+06</t>
  </si>
  <si>
    <t>2.12739E+06</t>
  </si>
  <si>
    <t>1.84524E+06</t>
  </si>
  <si>
    <t>1.72718E+06</t>
  </si>
  <si>
    <t>1.62208E+06</t>
  </si>
  <si>
    <t>1.52359E+06</t>
  </si>
  <si>
    <t>1.43416E+06</t>
  </si>
  <si>
    <t>1.35795E+06</t>
  </si>
  <si>
    <t>5.99439E+07</t>
  </si>
  <si>
    <t>5.96638E+07</t>
  </si>
  <si>
    <t>5.7448E+07</t>
  </si>
  <si>
    <t>5.45962E+07</t>
  </si>
  <si>
    <t>5.14039E+07</t>
  </si>
  <si>
    <t>4.83076E+07</t>
  </si>
  <si>
    <t>4.52818E+07</t>
  </si>
  <si>
    <t>4.22766E+07</t>
  </si>
  <si>
    <t>3.93177E+07</t>
  </si>
  <si>
    <t>3.65351E+07</t>
  </si>
  <si>
    <t>2.9662E+07</t>
  </si>
  <si>
    <t>2.61656E+07</t>
  </si>
  <si>
    <t>6.59838E+06</t>
  </si>
  <si>
    <t>6.56756E+06</t>
  </si>
  <si>
    <t>6.32365E+06</t>
  </si>
  <si>
    <t>6.00973E+06</t>
  </si>
  <si>
    <t>5.31751E+06</t>
  </si>
  <si>
    <t>4.32794E+06</t>
  </si>
  <si>
    <t>4.02164E+06</t>
  </si>
  <si>
    <t>3.48826E+06</t>
  </si>
  <si>
    <t>2.52572E+08</t>
  </si>
  <si>
    <t>2.51393E+08</t>
  </si>
  <si>
    <t>2.42056E+08</t>
  </si>
  <si>
    <t>2.3004E+08</t>
  </si>
  <si>
    <t>2.16589E+08</t>
  </si>
  <si>
    <t>2.03543E+08</t>
  </si>
  <si>
    <t>1.90794E+08</t>
  </si>
  <si>
    <t>1.78132E+08</t>
  </si>
  <si>
    <t>1.5394E+08</t>
  </si>
  <si>
    <t>1.43265E+08</t>
  </si>
  <si>
    <t>1.33523E+08</t>
  </si>
  <si>
    <t>1.2498E+08</t>
  </si>
  <si>
    <t>1.17375E+08</t>
  </si>
  <si>
    <t>1.10248E+08</t>
  </si>
  <si>
    <t>1.03777E+08</t>
  </si>
  <si>
    <t>5.05145E+07</t>
  </si>
  <si>
    <t>5.02785E+07</t>
  </si>
  <si>
    <t>4.84113E+07</t>
  </si>
  <si>
    <t>4.6008E+07</t>
  </si>
  <si>
    <t>4.33179E+07</t>
  </si>
  <si>
    <t>4.07087E+07</t>
  </si>
  <si>
    <t>3.81588E+07</t>
  </si>
  <si>
    <t>3.56264E+07</t>
  </si>
  <si>
    <t>3.31329E+07</t>
  </si>
  <si>
    <t>3.0788E+07</t>
  </si>
  <si>
    <t>2.8653E+07</t>
  </si>
  <si>
    <t>2.07554E+07</t>
  </si>
  <si>
    <t>1.629E+07</t>
  </si>
  <si>
    <t>1.10759E+12</t>
  </si>
  <si>
    <t>1.48706E+10</t>
  </si>
  <si>
    <t>1.18485E+13</t>
  </si>
  <si>
    <t>1.14389E+13</t>
  </si>
  <si>
    <t>6.99936E+10</t>
  </si>
  <si>
    <t>2.68819E+09</t>
  </si>
  <si>
    <t>1.033E+09</t>
  </si>
  <si>
    <t>2.17601E+06</t>
  </si>
  <si>
    <t>1.04712E+09</t>
  </si>
  <si>
    <t>1.01092E+09</t>
  </si>
  <si>
    <t>4.01508E+09</t>
  </si>
  <si>
    <t>2.38501E+07</t>
  </si>
  <si>
    <t>5.11158E+09</t>
  </si>
  <si>
    <t>4.93488E+09</t>
  </si>
  <si>
    <t>2.8932E+09</t>
  </si>
  <si>
    <t>6.38088E+09</t>
  </si>
  <si>
    <t>3.71507E+10</t>
  </si>
  <si>
    <t>1.96235E+08</t>
  </si>
  <si>
    <t>2.18088E+08</t>
  </si>
  <si>
    <t>1.16972E+11</t>
  </si>
  <si>
    <t>3.60986E+10</t>
  </si>
  <si>
    <t>3.48508E+10</t>
  </si>
  <si>
    <t>2.96078E+10</t>
  </si>
  <si>
    <t>3.64109E+08</t>
  </si>
  <si>
    <t>1.53659E+10</t>
  </si>
  <si>
    <t>2.31225E+10</t>
  </si>
  <si>
    <t>1.03429E+10</t>
  </si>
  <si>
    <t>3.46415E+09</t>
  </si>
  <si>
    <t>3.3444E+09</t>
  </si>
  <si>
    <t>2.0717E+09</t>
  </si>
  <si>
    <t>3.84382E+09</t>
  </si>
  <si>
    <t>6.23954E+07</t>
  </si>
  <si>
    <t>1.57806E+10</t>
  </si>
  <si>
    <t>2.85153E+09</t>
  </si>
  <si>
    <t>2.75296E+09</t>
  </si>
  <si>
    <t>1.30948E+09</t>
  </si>
  <si>
    <t>4.56714E+08</t>
  </si>
  <si>
    <t>3.67376E+09</t>
  </si>
  <si>
    <t>6.08652E+07</t>
  </si>
  <si>
    <t>4.91495E+09</t>
  </si>
  <si>
    <t>1.66234E+09</t>
  </si>
  <si>
    <t>8.86286E+08</t>
  </si>
  <si>
    <t>2.61696E+10</t>
  </si>
  <si>
    <t>2.52649E+10</t>
  </si>
  <si>
    <t>2.22644E+10</t>
  </si>
  <si>
    <t>1.83361E+07</t>
  </si>
  <si>
    <t>2.69047E+08</t>
  </si>
  <si>
    <t>8.63473E+08</t>
  </si>
  <si>
    <t>8.33624E+08</t>
  </si>
  <si>
    <t>1.6401E+08</t>
  </si>
  <si>
    <t>2.00402E+08</t>
  </si>
  <si>
    <t>4.06295E+06</t>
  </si>
  <si>
    <t>4.69663E+07</t>
  </si>
  <si>
    <t>1.72487E+07</t>
  </si>
  <si>
    <t>3.47567E+08</t>
  </si>
  <si>
    <t>3.35552E+08</t>
  </si>
  <si>
    <t>6.075E+08</t>
  </si>
  <si>
    <t>1.42703E+07</t>
  </si>
  <si>
    <t>1.20985E+07</t>
  </si>
  <si>
    <t>1.12716E+09</t>
  </si>
  <si>
    <t>2.71743E+07</t>
  </si>
  <si>
    <t>1.88574E+08</t>
  </si>
  <si>
    <t>4.73309E+08</t>
  </si>
  <si>
    <t>4.56947E+08</t>
  </si>
  <si>
    <t>1.54912E+09</t>
  </si>
  <si>
    <t>1.19132E+09</t>
  </si>
  <si>
    <t>5.48578E+09</t>
  </si>
  <si>
    <t>2.63828E+07</t>
  </si>
  <si>
    <t>9.46618E+07</t>
  </si>
  <si>
    <t>9.13895E+07</t>
  </si>
  <si>
    <t>1.54912E+08</t>
  </si>
  <si>
    <t>2.72996E+07</t>
  </si>
  <si>
    <t>1.844E+08</t>
  </si>
  <si>
    <t>7.20009E+08</t>
  </si>
  <si>
    <t>2.63828E+06</t>
  </si>
  <si>
    <t>2.464E+14</t>
  </si>
  <si>
    <t>1.46525E+10</t>
  </si>
  <si>
    <t>6.36589E+09</t>
  </si>
  <si>
    <t>9.1445E+08</t>
  </si>
  <si>
    <t>5.303E+11</t>
  </si>
  <si>
    <t>2.574E+12</t>
  </si>
  <si>
    <t>2.676E+12</t>
  </si>
  <si>
    <t>2.537E+11</t>
  </si>
  <si>
    <t>6.87E+09</t>
  </si>
  <si>
    <t>6.899E+09</t>
  </si>
  <si>
    <t>9.141E+12</t>
  </si>
  <si>
    <t>1.006E+13</t>
  </si>
  <si>
    <t>1.176E+12</t>
  </si>
  <si>
    <t>1.186E+12</t>
  </si>
  <si>
    <t>1.231E+12</t>
  </si>
  <si>
    <t>1.281E+12</t>
  </si>
  <si>
    <t>1.347E+12</t>
  </si>
  <si>
    <t>1.355E+12</t>
  </si>
  <si>
    <t>1.363E+12</t>
  </si>
  <si>
    <t>1.367E+12</t>
  </si>
  <si>
    <t>1.374E+12</t>
  </si>
  <si>
    <t>1.377E+12</t>
  </si>
  <si>
    <t>1.38E+12</t>
  </si>
  <si>
    <t>2.209E+12</t>
  </si>
  <si>
    <t>1.987E+12</t>
  </si>
  <si>
    <t>1.747E+12</t>
  </si>
  <si>
    <t>1.32E+12</t>
  </si>
  <si>
    <t>1.329E+12</t>
  </si>
  <si>
    <t>1.326E+12</t>
  </si>
  <si>
    <t>1.212E+12</t>
  </si>
  <si>
    <t>1.191E+12</t>
  </si>
  <si>
    <t>1.137E+12</t>
  </si>
  <si>
    <t>1.122E+12</t>
  </si>
  <si>
    <t>1.116E+12</t>
  </si>
  <si>
    <t>1.115E+12</t>
  </si>
  <si>
    <t>2.443E+11</t>
  </si>
  <si>
    <t>9.057E+08</t>
  </si>
  <si>
    <t>7.316E+08</t>
  </si>
  <si>
    <t>5.334E+08</t>
  </si>
  <si>
    <t>1.114E+09</t>
  </si>
  <si>
    <t>1.137E+09</t>
  </si>
  <si>
    <t>1.139E+09</t>
  </si>
  <si>
    <t>1.143E+09</t>
  </si>
  <si>
    <t>1.17E+09</t>
  </si>
  <si>
    <t>8.148E+08</t>
  </si>
  <si>
    <t>1.275E+12</t>
  </si>
  <si>
    <t>9.362E+11</t>
  </si>
  <si>
    <t>3.186E+13</t>
  </si>
  <si>
    <t>3.57E+13</t>
  </si>
  <si>
    <t>2.89E+12</t>
  </si>
  <si>
    <t>2.916E+12</t>
  </si>
  <si>
    <t>2.98E+12</t>
  </si>
  <si>
    <t>2.999E+12</t>
  </si>
  <si>
    <t>3.025E+12</t>
  </si>
  <si>
    <t>3.04E+12</t>
  </si>
  <si>
    <t>1.012E+12</t>
  </si>
  <si>
    <t>1.022E+12</t>
  </si>
  <si>
    <t>1.038E+12</t>
  </si>
  <si>
    <t>1.044E+12</t>
  </si>
  <si>
    <t>1.05E+12</t>
  </si>
  <si>
    <t>1.061E+12</t>
  </si>
  <si>
    <t>1.067E+12</t>
  </si>
  <si>
    <t>1.071E+12</t>
  </si>
  <si>
    <t>6.826E+11</t>
  </si>
  <si>
    <t>1.556E+10</t>
  </si>
  <si>
    <t>1.524E+10</t>
  </si>
  <si>
    <t>2.15E+09</t>
  </si>
  <si>
    <t>2.173E+09</t>
  </si>
  <si>
    <t>2.017E+12</t>
  </si>
  <si>
    <t>2.799E+12</t>
  </si>
  <si>
    <t>2.83E+12</t>
  </si>
  <si>
    <t>2.86E+12</t>
  </si>
  <si>
    <t>2.92E+12</t>
  </si>
  <si>
    <t>4.303E+07</t>
  </si>
  <si>
    <t>4.197E+07</t>
  </si>
  <si>
    <t>4.263E+07</t>
  </si>
  <si>
    <t>4.548E+07</t>
  </si>
  <si>
    <t>4.805E+07</t>
  </si>
  <si>
    <t>4.821E+07</t>
  </si>
  <si>
    <t>4.869E+07</t>
  </si>
  <si>
    <t>4.878E+07</t>
  </si>
  <si>
    <t>4.9E+07</t>
  </si>
  <si>
    <t>5.112E+12</t>
  </si>
  <si>
    <t>5.809E+12</t>
  </si>
  <si>
    <t>6.249E+12</t>
  </si>
  <si>
    <t>6.616E+12</t>
  </si>
  <si>
    <t>1.143E+11</t>
  </si>
  <si>
    <t>1.192E+11</t>
  </si>
  <si>
    <t>1.202E+11</t>
  </si>
  <si>
    <t>4.45E+10</t>
  </si>
  <si>
    <t>3.251E+10</t>
  </si>
  <si>
    <t>1.017E+09</t>
  </si>
  <si>
    <t>1.029E+09</t>
  </si>
  <si>
    <t>1.039E+09</t>
  </si>
  <si>
    <t>1.077E+09</t>
  </si>
  <si>
    <t>1.101E+09</t>
  </si>
  <si>
    <t>1.108E+09</t>
  </si>
  <si>
    <t>1.126E+09</t>
  </si>
  <si>
    <t>1.132E+09</t>
  </si>
  <si>
    <t>6.903E+09</t>
  </si>
  <si>
    <t>7.432E+13</t>
  </si>
  <si>
    <t>7.65E+13</t>
  </si>
  <si>
    <t>7.661E+13</t>
  </si>
  <si>
    <t>7.604E+13</t>
  </si>
  <si>
    <t>7.585E+13</t>
  </si>
  <si>
    <t>7.645E+13</t>
  </si>
  <si>
    <t>7.744E+13</t>
  </si>
  <si>
    <t>1.084E+09</t>
  </si>
  <si>
    <t>1.133E+09</t>
  </si>
  <si>
    <t>1.134E+09</t>
  </si>
  <si>
    <t>1.117E+09</t>
  </si>
  <si>
    <t>1.109E+09</t>
  </si>
  <si>
    <t>1.098E+09</t>
  </si>
  <si>
    <t>1.106E+09</t>
  </si>
  <si>
    <t>1.12E+09</t>
  </si>
  <si>
    <t>2.707E+09</t>
  </si>
  <si>
    <t>2.656E+09</t>
  </si>
  <si>
    <t>2.609E+09</t>
  </si>
  <si>
    <t>2.67E+09</t>
  </si>
  <si>
    <t>4.446E+07</t>
  </si>
  <si>
    <t>4.834E+07</t>
  </si>
  <si>
    <t>4.902E+07</t>
  </si>
  <si>
    <t>4.941E+07</t>
  </si>
  <si>
    <t>4.972E+07</t>
  </si>
  <si>
    <t>1.872E+14</t>
  </si>
  <si>
    <t>1.85E+14</t>
  </si>
  <si>
    <t>1.964E+14</t>
  </si>
  <si>
    <t>2.035E+14</t>
  </si>
  <si>
    <t>2.065E+14</t>
  </si>
  <si>
    <t>2.104E+14</t>
  </si>
  <si>
    <t>2.178E+14</t>
  </si>
  <si>
    <t>2.218E+14</t>
  </si>
  <si>
    <t>2.255E+14</t>
  </si>
  <si>
    <t>2.38E+14</t>
  </si>
  <si>
    <t>2.538E+14</t>
  </si>
  <si>
    <t>2.568E+14</t>
  </si>
  <si>
    <t>2.637E+14</t>
  </si>
  <si>
    <t>8.679E+11</t>
  </si>
  <si>
    <t>9.816E+11</t>
  </si>
  <si>
    <t>1.031E+12</t>
  </si>
  <si>
    <t>1.119E+12</t>
  </si>
  <si>
    <t>1.13E+12</t>
  </si>
  <si>
    <t>2.31E+10</t>
  </si>
  <si>
    <t>1.3E+11</t>
  </si>
  <si>
    <t>1.634E+10</t>
  </si>
  <si>
    <t>1.851E+14</t>
  </si>
  <si>
    <t>1.987E+14</t>
  </si>
  <si>
    <t>1.78E+14</t>
  </si>
  <si>
    <t>1.428E+14</t>
  </si>
  <si>
    <t>1.012E+14</t>
  </si>
  <si>
    <t>1.019E+14</t>
  </si>
  <si>
    <t>1.026E+14</t>
  </si>
  <si>
    <t>1.03E+14</t>
  </si>
  <si>
    <t>1.034E+14</t>
  </si>
  <si>
    <t>1.046E+14</t>
  </si>
  <si>
    <t>6.49E+13</t>
  </si>
  <si>
    <t>8.208E+13</t>
  </si>
  <si>
    <t>8.582E+13</t>
  </si>
  <si>
    <t>8.791E+13</t>
  </si>
  <si>
    <t>1.019E+10</t>
  </si>
  <si>
    <t>1.618E+11</t>
  </si>
  <si>
    <t>1.23E+11</t>
  </si>
  <si>
    <t>1.241E+11</t>
  </si>
  <si>
    <t>4.363E+08</t>
  </si>
  <si>
    <t>4.695E+08</t>
  </si>
  <si>
    <t>1.08E+09</t>
  </si>
  <si>
    <t>1.041E+09</t>
  </si>
  <si>
    <t>1.113E+09</t>
  </si>
  <si>
    <t>1.249E+09</t>
  </si>
  <si>
    <t>1.264E+09</t>
  </si>
  <si>
    <t>3.92E+13</t>
  </si>
  <si>
    <t>4.312E+13</t>
  </si>
  <si>
    <t>4.413E+13</t>
  </si>
  <si>
    <t>4.573E+13</t>
  </si>
  <si>
    <t>6.141E+08</t>
  </si>
  <si>
    <t>6.222E+08</t>
  </si>
  <si>
    <t>6.262E+08</t>
  </si>
  <si>
    <t>2.604E+09</t>
  </si>
  <si>
    <t>2.641E+09</t>
  </si>
  <si>
    <t>2.726E+09</t>
  </si>
  <si>
    <t>2.72E+09</t>
  </si>
  <si>
    <t>2.724E+09</t>
  </si>
  <si>
    <t>5.079E+12</t>
  </si>
  <si>
    <t>1.864E+10</t>
  </si>
  <si>
    <t>1.059E+09</t>
  </si>
  <si>
    <t>1.291E+09</t>
  </si>
  <si>
    <t>1.88E+12</t>
  </si>
  <si>
    <t>1.845E+12</t>
  </si>
  <si>
    <t>1.706E+11</t>
  </si>
  <si>
    <t>1.75E+09</t>
  </si>
  <si>
    <t>2.7E+13</t>
  </si>
  <si>
    <t>2.622E+13</t>
  </si>
  <si>
    <t>2.614E+13</t>
  </si>
  <si>
    <t>2.57E+13</t>
  </si>
  <si>
    <t>2.471E+13</t>
  </si>
  <si>
    <t>2.48E+13</t>
  </si>
  <si>
    <t>2.494E+13</t>
  </si>
  <si>
    <t>2.58E+13</t>
  </si>
  <si>
    <t>2.628E+13</t>
  </si>
  <si>
    <t>2.721E+09</t>
  </si>
  <si>
    <t>2.443E+09</t>
  </si>
  <si>
    <t>2.589E+09</t>
  </si>
  <si>
    <t>1.049E+09</t>
  </si>
  <si>
    <t>1.971E+08</t>
  </si>
  <si>
    <t>1.925E+08</t>
  </si>
  <si>
    <t>1.91E+08</t>
  </si>
  <si>
    <t>1.939E+08</t>
  </si>
  <si>
    <t>2.002E+08</t>
  </si>
  <si>
    <t>1.204E+09</t>
  </si>
  <si>
    <t>1.146E+09</t>
  </si>
  <si>
    <t>1.112E+09</t>
  </si>
  <si>
    <t>1.092E+09</t>
  </si>
  <si>
    <t>1.086E+09</t>
  </si>
  <si>
    <t>1.091E+09</t>
  </si>
  <si>
    <t>2.6E+12</t>
  </si>
  <si>
    <t>2.449E+12</t>
  </si>
  <si>
    <t>1.998E+12</t>
  </si>
  <si>
    <t>2.118E+12</t>
  </si>
  <si>
    <t>2.18E+12</t>
  </si>
  <si>
    <t>1.303E+12</t>
  </si>
  <si>
    <t>1.382E+12</t>
  </si>
  <si>
    <t>1.534E+12</t>
  </si>
  <si>
    <t>1.584E+12</t>
  </si>
  <si>
    <t>1.6E+12</t>
  </si>
  <si>
    <t>1.65E+12</t>
  </si>
  <si>
    <t>1.717E+12</t>
  </si>
  <si>
    <t>2.997E+11</t>
  </si>
  <si>
    <t>5.78E+12</t>
  </si>
  <si>
    <t>6.357E+12</t>
  </si>
  <si>
    <t>6.625E+12</t>
  </si>
  <si>
    <t>7.744E+11</t>
  </si>
  <si>
    <t>7.828E+11</t>
  </si>
  <si>
    <t>8.34E+11</t>
  </si>
  <si>
    <t>7.407E+11</t>
  </si>
  <si>
    <t>2.419E+09</t>
  </si>
  <si>
    <t>2.432E+09</t>
  </si>
  <si>
    <t>2.47E+09</t>
  </si>
  <si>
    <t>2.574E+09</t>
  </si>
  <si>
    <t>3.872E+10</t>
  </si>
  <si>
    <t>1.20136E+10</t>
  </si>
  <si>
    <t>1.23071E+10</t>
  </si>
  <si>
    <t>1.11521E+10</t>
  </si>
  <si>
    <t>1.12279E+10</t>
  </si>
  <si>
    <t>1.12941E+10</t>
  </si>
  <si>
    <t>1.15592E+10</t>
  </si>
  <si>
    <t>1.16255E+10</t>
  </si>
  <si>
    <t>1.17012E+10</t>
  </si>
  <si>
    <t>1.16823E+10</t>
  </si>
  <si>
    <t>1.17485E+10</t>
  </si>
  <si>
    <t>1.17296E+10</t>
  </si>
  <si>
    <t>1.18053E+10</t>
  </si>
  <si>
    <t>1.19E+10</t>
  </si>
  <si>
    <t>1.18148E+10</t>
  </si>
  <si>
    <t>1.16444E+10</t>
  </si>
  <si>
    <t>1.15497E+10</t>
  </si>
  <si>
    <t>1.14645E+10</t>
  </si>
  <si>
    <t>1.13793E+10</t>
  </si>
  <si>
    <t>1.12847E+10</t>
  </si>
  <si>
    <t>1.11995E+10</t>
  </si>
  <si>
    <t>1.11048E+10</t>
  </si>
  <si>
    <t>1.11143E+10</t>
  </si>
  <si>
    <t>5.91849E+06</t>
  </si>
  <si>
    <t>6.06307E+06</t>
  </si>
  <si>
    <t>5.49407E+06</t>
  </si>
  <si>
    <t>5.53139E+06</t>
  </si>
  <si>
    <t>5.56403E+06</t>
  </si>
  <si>
    <t>5.69462E+06</t>
  </si>
  <si>
    <t>5.72727E+06</t>
  </si>
  <si>
    <t>5.76458E+06</t>
  </si>
  <si>
    <t>5.75525E+06</t>
  </si>
  <si>
    <t>5.7879E+06</t>
  </si>
  <si>
    <t>5.77857E+06</t>
  </si>
  <si>
    <t>5.81588E+06</t>
  </si>
  <si>
    <t>5.86252E+06</t>
  </si>
  <si>
    <t>5.82055E+06</t>
  </si>
  <si>
    <t>5.7366E+06</t>
  </si>
  <si>
    <t>5.68996E+06</t>
  </si>
  <si>
    <t>5.64798E+06</t>
  </si>
  <si>
    <t>5.60601E+06</t>
  </si>
  <si>
    <t>5.55937E+06</t>
  </si>
  <si>
    <t>5.51739E+06</t>
  </si>
  <si>
    <t>5.47075E+06</t>
  </si>
  <si>
    <t>5.47542E+06</t>
  </si>
  <si>
    <t>1.65329E+07</t>
  </si>
  <si>
    <t>1.69368E+07</t>
  </si>
  <si>
    <t>1.53473E+07</t>
  </si>
  <si>
    <t>1.54516E+07</t>
  </si>
  <si>
    <t>1.55428E+07</t>
  </si>
  <si>
    <t>1.59076E+07</t>
  </si>
  <si>
    <t>1.59988E+07</t>
  </si>
  <si>
    <t>1.6103E+07</t>
  </si>
  <si>
    <t>1.60769E+07</t>
  </si>
  <si>
    <t>1.61681E+07</t>
  </si>
  <si>
    <t>1.61421E+07</t>
  </si>
  <si>
    <t>1.62463E+07</t>
  </si>
  <si>
    <t>1.63766E+07</t>
  </si>
  <si>
    <t>1.62593E+07</t>
  </si>
  <si>
    <t>1.60248E+07</t>
  </si>
  <si>
    <t>1.58945E+07</t>
  </si>
  <si>
    <t>1.57773E+07</t>
  </si>
  <si>
    <t>1.566E+07</t>
  </si>
  <si>
    <t>1.55297E+07</t>
  </si>
  <si>
    <t>1.54125E+07</t>
  </si>
  <si>
    <t>1.52822E+07</t>
  </si>
  <si>
    <t>1.52952E+07</t>
  </si>
  <si>
    <t>8.99455E+06</t>
  </si>
  <si>
    <t>9.21427E+06</t>
  </si>
  <si>
    <t>8.34955E+06</t>
  </si>
  <si>
    <t>8.40625E+06</t>
  </si>
  <si>
    <t>8.45586E+06</t>
  </si>
  <si>
    <t>8.65433E+06</t>
  </si>
  <si>
    <t>8.70394E+06</t>
  </si>
  <si>
    <t>8.76064E+06</t>
  </si>
  <si>
    <t>8.74647E+06</t>
  </si>
  <si>
    <t>8.79608E+06</t>
  </si>
  <si>
    <t>8.78191E+06</t>
  </si>
  <si>
    <t>8.83861E+06</t>
  </si>
  <si>
    <t>8.90949E+06</t>
  </si>
  <si>
    <t>8.8457E+06</t>
  </si>
  <si>
    <t>8.71812E+06</t>
  </si>
  <si>
    <t>8.64724E+06</t>
  </si>
  <si>
    <t>8.58345E+06</t>
  </si>
  <si>
    <t>8.51966E+06</t>
  </si>
  <si>
    <t>8.44878E+06</t>
  </si>
  <si>
    <t>8.38499E+06</t>
  </si>
  <si>
    <t>8.31411E+06</t>
  </si>
  <si>
    <t>8.32119E+06</t>
  </si>
  <si>
    <t>2.17024E+06</t>
  </si>
  <si>
    <t>2.22326E+06</t>
  </si>
  <si>
    <t>2.01462E+06</t>
  </si>
  <si>
    <t>2.0283E+06</t>
  </si>
  <si>
    <t>2.04027E+06</t>
  </si>
  <si>
    <t>2.08815E+06</t>
  </si>
  <si>
    <t>2.10013E+06</t>
  </si>
  <si>
    <t>2.11381E+06</t>
  </si>
  <si>
    <t>2.11039E+06</t>
  </si>
  <si>
    <t>2.12236E+06</t>
  </si>
  <si>
    <t>2.11894E+06</t>
  </si>
  <si>
    <t>2.13262E+06</t>
  </si>
  <si>
    <t>2.14972E+06</t>
  </si>
  <si>
    <t>2.13433E+06</t>
  </si>
  <si>
    <t>2.10355E+06</t>
  </si>
  <si>
    <t>2.08644E+06</t>
  </si>
  <si>
    <t>2.07105E+06</t>
  </si>
  <si>
    <t>2.05566E+06</t>
  </si>
  <si>
    <t>2.03856E+06</t>
  </si>
  <si>
    <t>2.02317E+06</t>
  </si>
  <si>
    <t>2.00606E+06</t>
  </si>
  <si>
    <t>2.00777E+06</t>
  </si>
  <si>
    <t>3.97986E+07</t>
  </si>
  <si>
    <t>4.07709E+07</t>
  </si>
  <si>
    <t>3.69447E+07</t>
  </si>
  <si>
    <t>3.71956E+07</t>
  </si>
  <si>
    <t>3.74151E+07</t>
  </si>
  <si>
    <t>3.82932E+07</t>
  </si>
  <si>
    <t>3.85128E+07</t>
  </si>
  <si>
    <t>3.87637E+07</t>
  </si>
  <si>
    <t>3.8701E+07</t>
  </si>
  <si>
    <t>3.89205E+07</t>
  </si>
  <si>
    <t>3.88578E+07</t>
  </si>
  <si>
    <t>3.91087E+07</t>
  </si>
  <si>
    <t>3.94223E+07</t>
  </si>
  <si>
    <t>3.914E+07</t>
  </si>
  <si>
    <t>3.85755E+07</t>
  </si>
  <si>
    <t>3.82619E+07</t>
  </si>
  <si>
    <t>3.79796E+07</t>
  </si>
  <si>
    <t>3.76974E+07</t>
  </si>
  <si>
    <t>3.73837E+07</t>
  </si>
  <si>
    <t>3.71015E+07</t>
  </si>
  <si>
    <t>3.67879E+07</t>
  </si>
  <si>
    <t>3.68192E+07</t>
  </si>
  <si>
    <t>1.3959E+06</t>
  </si>
  <si>
    <t>1.43E+06</t>
  </si>
  <si>
    <t>1.2958E+06</t>
  </si>
  <si>
    <t>1.3046E+06</t>
  </si>
  <si>
    <t>1.3123E+06</t>
  </si>
  <si>
    <t>1.3431E+06</t>
  </si>
  <si>
    <t>1.3508E+06</t>
  </si>
  <si>
    <t>1.3596E+06</t>
  </si>
  <si>
    <t>1.3574E+06</t>
  </si>
  <si>
    <t>1.3651E+06</t>
  </si>
  <si>
    <t>1.3629E+06</t>
  </si>
  <si>
    <t>1.3717E+06</t>
  </si>
  <si>
    <t>1.3827E+06</t>
  </si>
  <si>
    <t>1.3728E+06</t>
  </si>
  <si>
    <t>1.353E+06</t>
  </si>
  <si>
    <t>1.342E+06</t>
  </si>
  <si>
    <t>1.3321E+06</t>
  </si>
  <si>
    <t>1.3222E+06</t>
  </si>
  <si>
    <t>1.3112E+06</t>
  </si>
  <si>
    <t>1.3013E+06</t>
  </si>
  <si>
    <t>1.2903E+06</t>
  </si>
  <si>
    <t>1.2914E+06</t>
  </si>
  <si>
    <t>8.49947E+11</t>
  </si>
  <si>
    <t>8.70396E+11</t>
  </si>
  <si>
    <t>8.12174E+11</t>
  </si>
  <si>
    <t>8.18043E+11</t>
  </si>
  <si>
    <t>8.24954E+11</t>
  </si>
  <si>
    <t>8.29404E+11</t>
  </si>
  <si>
    <t>8.32528E+11</t>
  </si>
  <si>
    <t>8.37072E+11</t>
  </si>
  <si>
    <t>8.41711E+11</t>
  </si>
  <si>
    <t>8.45403E+11</t>
  </si>
  <si>
    <t>8.47486E+11</t>
  </si>
  <si>
    <t>8.48622E+11</t>
  </si>
  <si>
    <t>8.50326E+11</t>
  </si>
  <si>
    <t>8.50137E+11</t>
  </si>
  <si>
    <t>8.49758E+11</t>
  </si>
  <si>
    <t>8.50421E+11</t>
  </si>
  <si>
    <t>8.51651E+11</t>
  </si>
  <si>
    <t>8.52787E+11</t>
  </si>
  <si>
    <t>8.54113E+11</t>
  </si>
  <si>
    <t>8.55343E+11</t>
  </si>
  <si>
    <t>8.58184E+11</t>
  </si>
  <si>
    <t>8.60645E+11</t>
  </si>
  <si>
    <t>8.63012E+11</t>
  </si>
  <si>
    <t>8.6481E+11</t>
  </si>
  <si>
    <t>8.65284E+11</t>
  </si>
  <si>
    <t>8.65094E+11</t>
  </si>
  <si>
    <t>8.65757E+11</t>
  </si>
  <si>
    <t>8.67461E+11</t>
  </si>
  <si>
    <t>9.40894E+06</t>
  </si>
  <si>
    <t>9.63531E+06</t>
  </si>
  <si>
    <t>8.99079E+06</t>
  </si>
  <si>
    <t>9.05577E+06</t>
  </si>
  <si>
    <t>9.13227E+06</t>
  </si>
  <si>
    <t>9.18153E+06</t>
  </si>
  <si>
    <t>9.21611E+06</t>
  </si>
  <si>
    <t>9.26642E+06</t>
  </si>
  <si>
    <t>9.31777E+06</t>
  </si>
  <si>
    <t>9.35864E+06</t>
  </si>
  <si>
    <t>9.3817E+06</t>
  </si>
  <si>
    <t>9.39427E+06</t>
  </si>
  <si>
    <t>9.41314E+06</t>
  </si>
  <si>
    <t>9.41104E+06</t>
  </si>
  <si>
    <t>9.40685E+06</t>
  </si>
  <si>
    <t>9.41418E+06</t>
  </si>
  <si>
    <t>9.42781E+06</t>
  </si>
  <si>
    <t>9.44038E+06</t>
  </si>
  <si>
    <t>9.45506E+06</t>
  </si>
  <si>
    <t>9.46868E+06</t>
  </si>
  <si>
    <t>9.50012E+06</t>
  </si>
  <si>
    <t>9.52737E+06</t>
  </si>
  <si>
    <t>9.55357E+06</t>
  </si>
  <si>
    <t>9.57348E+06</t>
  </si>
  <si>
    <t>9.57872E+06</t>
  </si>
  <si>
    <t>9.57662E+06</t>
  </si>
  <si>
    <t>9.58396E+06</t>
  </si>
  <si>
    <t>9.60282E+06</t>
  </si>
  <si>
    <t>4.18725E+08</t>
  </si>
  <si>
    <t>4.28799E+08</t>
  </si>
  <si>
    <t>4.00116E+08</t>
  </si>
  <si>
    <t>4.03008E+08</t>
  </si>
  <si>
    <t>4.06412E+08</t>
  </si>
  <si>
    <t>4.08604E+08</t>
  </si>
  <si>
    <t>4.10143E+08</t>
  </si>
  <si>
    <t>4.12382E+08</t>
  </si>
  <si>
    <t>4.14667E+08</t>
  </si>
  <si>
    <t>4.16486E+08</t>
  </si>
  <si>
    <t>4.17512E+08</t>
  </si>
  <si>
    <t>4.18072E+08</t>
  </si>
  <si>
    <t>4.18911E+08</t>
  </si>
  <si>
    <t>4.18818E+08</t>
  </si>
  <si>
    <t>4.18632E+08</t>
  </si>
  <si>
    <t>4.18958E+08</t>
  </si>
  <si>
    <t>4.19564E+08</t>
  </si>
  <si>
    <t>4.20124E+08</t>
  </si>
  <si>
    <t>4.20777E+08</t>
  </si>
  <si>
    <t>4.21383E+08</t>
  </si>
  <si>
    <t>4.22783E+08</t>
  </si>
  <si>
    <t>4.23995E+08</t>
  </si>
  <si>
    <t>4.25161E+08</t>
  </si>
  <si>
    <t>4.26047E+08</t>
  </si>
  <si>
    <t>4.2628E+08</t>
  </si>
  <si>
    <t>4.26187E+08</t>
  </si>
  <si>
    <t>4.26514E+08</t>
  </si>
  <si>
    <t>4.27353E+08</t>
  </si>
  <si>
    <t>1.16968E+09</t>
  </si>
  <si>
    <t>1.19782E+09</t>
  </si>
  <si>
    <t>1.1177E+09</t>
  </si>
  <si>
    <t>1.12578E+09</t>
  </si>
  <si>
    <t>1.13529E+09</t>
  </si>
  <si>
    <t>1.14141E+09</t>
  </si>
  <si>
    <t>1.14571E+09</t>
  </si>
  <si>
    <t>1.15196E+09</t>
  </si>
  <si>
    <t>1.15835E+09</t>
  </si>
  <si>
    <t>1.16343E+09</t>
  </si>
  <si>
    <t>1.16629E+09</t>
  </si>
  <si>
    <t>1.16786E+09</t>
  </si>
  <si>
    <t>1.1702E+09</t>
  </si>
  <si>
    <t>1.16994E+09</t>
  </si>
  <si>
    <t>1.16942E+09</t>
  </si>
  <si>
    <t>1.17033E+09</t>
  </si>
  <si>
    <t>1.17203E+09</t>
  </si>
  <si>
    <t>1.17359E+09</t>
  </si>
  <si>
    <t>1.17541E+09</t>
  </si>
  <si>
    <t>1.17711E+09</t>
  </si>
  <si>
    <t>1.18102E+09</t>
  </si>
  <si>
    <t>1.1844E+09</t>
  </si>
  <si>
    <t>1.18766E+09</t>
  </si>
  <si>
    <t>1.19014E+09</t>
  </si>
  <si>
    <t>1.19079E+09</t>
  </si>
  <si>
    <t>1.19053E+09</t>
  </si>
  <si>
    <t>1.19144E+09</t>
  </si>
  <si>
    <t>1.19378E+09</t>
  </si>
  <si>
    <t>6.36352E+08</t>
  </si>
  <si>
    <t>6.51662E+08</t>
  </si>
  <si>
    <t>6.08071E+08</t>
  </si>
  <si>
    <t>6.12465E+08</t>
  </si>
  <si>
    <t>6.1764E+08</t>
  </si>
  <si>
    <t>6.20971E+08</t>
  </si>
  <si>
    <t>6.2331E+08</t>
  </si>
  <si>
    <t>6.26712E+08</t>
  </si>
  <si>
    <t>6.30185E+08</t>
  </si>
  <si>
    <t>6.32949E+08</t>
  </si>
  <si>
    <t>6.34509E+08</t>
  </si>
  <si>
    <t>6.35359E+08</t>
  </si>
  <si>
    <t>6.36635E+08</t>
  </si>
  <si>
    <t>6.36493E+08</t>
  </si>
  <si>
    <t>6.3621E+08</t>
  </si>
  <si>
    <t>6.36706E+08</t>
  </si>
  <si>
    <t>6.37627E+08</t>
  </si>
  <si>
    <t>6.38478E+08</t>
  </si>
  <si>
    <t>6.3947E+08</t>
  </si>
  <si>
    <t>6.40392E+08</t>
  </si>
  <si>
    <t>6.42518E+08</t>
  </si>
  <si>
    <t>6.44361E+08</t>
  </si>
  <si>
    <t>6.46133E+08</t>
  </si>
  <si>
    <t>6.4748E+08</t>
  </si>
  <si>
    <t>6.47834E+08</t>
  </si>
  <si>
    <t>6.47692E+08</t>
  </si>
  <si>
    <t>6.48188E+08</t>
  </si>
  <si>
    <t>6.49464E+08</t>
  </si>
  <si>
    <t>1.53542E+08</t>
  </si>
  <si>
    <t>1.57236E+08</t>
  </si>
  <si>
    <t>1.46718E+08</t>
  </si>
  <si>
    <t>1.47778E+08</t>
  </si>
  <si>
    <t>1.49027E+08</t>
  </si>
  <si>
    <t>1.49831E+08</t>
  </si>
  <si>
    <t>1.50395E+08</t>
  </si>
  <si>
    <t>1.51216E+08</t>
  </si>
  <si>
    <t>1.52054E+08</t>
  </si>
  <si>
    <t>1.52721E+08</t>
  </si>
  <si>
    <t>1.53097E+08</t>
  </si>
  <si>
    <t>1.53302E+08</t>
  </si>
  <si>
    <t>1.5361E+08</t>
  </si>
  <si>
    <t>1.53576E+08</t>
  </si>
  <si>
    <t>1.53508E+08</t>
  </si>
  <si>
    <t>1.53627E+08</t>
  </si>
  <si>
    <t>1.5385E+08</t>
  </si>
  <si>
    <t>1.54055E+08</t>
  </si>
  <si>
    <t>1.54294E+08</t>
  </si>
  <si>
    <t>1.54517E+08</t>
  </si>
  <si>
    <t>1.5503E+08</t>
  </si>
  <si>
    <t>1.55474E+08</t>
  </si>
  <si>
    <t>1.55902E+08</t>
  </si>
  <si>
    <t>1.56227E+08</t>
  </si>
  <si>
    <t>1.56312E+08</t>
  </si>
  <si>
    <t>1.56278E+08</t>
  </si>
  <si>
    <t>1.56398E+08</t>
  </si>
  <si>
    <t>1.56706E+08</t>
  </si>
  <si>
    <t>2.8157E+09</t>
  </si>
  <si>
    <t>2.88344E+09</t>
  </si>
  <si>
    <t>2.69056E+09</t>
  </si>
  <si>
    <t>2.71001E+09</t>
  </si>
  <si>
    <t>2.7329E+09</t>
  </si>
  <si>
    <t>2.74764E+09</t>
  </si>
  <si>
    <t>2.75799E+09</t>
  </si>
  <si>
    <t>2.77305E+09</t>
  </si>
  <si>
    <t>2.78841E+09</t>
  </si>
  <si>
    <t>2.80064E+09</t>
  </si>
  <si>
    <t>2.80754E+09</t>
  </si>
  <si>
    <t>2.81131E+09</t>
  </si>
  <si>
    <t>2.81695E+09</t>
  </si>
  <si>
    <t>2.81633E+09</t>
  </si>
  <si>
    <t>2.81507E+09</t>
  </si>
  <si>
    <t>2.81727E+09</t>
  </si>
  <si>
    <t>2.82134E+09</t>
  </si>
  <si>
    <t>2.82511E+09</t>
  </si>
  <si>
    <t>2.8295E+09</t>
  </si>
  <si>
    <t>2.83357E+09</t>
  </si>
  <si>
    <t>2.84298E+09</t>
  </si>
  <si>
    <t>2.85114E+09</t>
  </si>
  <si>
    <t>2.85898E+09</t>
  </si>
  <si>
    <t>2.86494E+09</t>
  </si>
  <si>
    <t>2.86651E+09</t>
  </si>
  <si>
    <t>2.86588E+09</t>
  </si>
  <si>
    <t>2.86807E+09</t>
  </si>
  <si>
    <t>2.87372E+09</t>
  </si>
  <si>
    <t>6.56292E+06</t>
  </si>
  <si>
    <t>6.72081E+06</t>
  </si>
  <si>
    <t>6.27125E+06</t>
  </si>
  <si>
    <t>6.31657E+06</t>
  </si>
  <si>
    <t>6.36993E+06</t>
  </si>
  <si>
    <t>6.40429E+06</t>
  </si>
  <si>
    <t>6.42841E+06</t>
  </si>
  <si>
    <t>6.4635E+06</t>
  </si>
  <si>
    <t>6.49932E+06</t>
  </si>
  <si>
    <t>6.52783E+06</t>
  </si>
  <si>
    <t>6.54391E+06</t>
  </si>
  <si>
    <t>6.55268E+06</t>
  </si>
  <si>
    <t>6.56584E+06</t>
  </si>
  <si>
    <t>6.56438E+06</t>
  </si>
  <si>
    <t>6.56146E+06</t>
  </si>
  <si>
    <t>6.56657E+06</t>
  </si>
  <si>
    <t>6.57608E+06</t>
  </si>
  <si>
    <t>6.58485E+06</t>
  </si>
  <si>
    <t>6.59508E+06</t>
  </si>
  <si>
    <t>6.60459E+06</t>
  </si>
  <si>
    <t>6.62652E+06</t>
  </si>
  <si>
    <t>6.64552E+06</t>
  </si>
  <si>
    <t>6.6638E+06</t>
  </si>
  <si>
    <t>6.67769E+06</t>
  </si>
  <si>
    <t>6.68134E+06</t>
  </si>
  <si>
    <t>6.67988E+06</t>
  </si>
  <si>
    <t>6.685E+06</t>
  </si>
  <si>
    <t>6.69815E+06</t>
  </si>
  <si>
    <t>4.91994E+06</t>
  </si>
  <si>
    <t>5.03831E+06</t>
  </si>
  <si>
    <t>4.70129E+06</t>
  </si>
  <si>
    <t>4.73527E+06</t>
  </si>
  <si>
    <t>4.77527E+06</t>
  </si>
  <si>
    <t>4.80103E+06</t>
  </si>
  <si>
    <t>4.81911E+06</t>
  </si>
  <si>
    <t>4.84542E+06</t>
  </si>
  <si>
    <t>4.87227E+06</t>
  </si>
  <si>
    <t>4.89364E+06</t>
  </si>
  <si>
    <t>4.9057E+06</t>
  </si>
  <si>
    <t>4.91227E+06</t>
  </si>
  <si>
    <t>4.92214E+06</t>
  </si>
  <si>
    <t>4.92104E+06</t>
  </si>
  <si>
    <t>4.91885E+06</t>
  </si>
  <si>
    <t>4.92268E+06</t>
  </si>
  <si>
    <t>4.92981E+06</t>
  </si>
  <si>
    <t>4.93638E+06</t>
  </si>
  <si>
    <t>4.94406E+06</t>
  </si>
  <si>
    <t>4.95118E+06</t>
  </si>
  <si>
    <t>4.96762E+06</t>
  </si>
  <si>
    <t>4.98187E+06</t>
  </si>
  <si>
    <t>4.99557E+06</t>
  </si>
  <si>
    <t>5.00598E+06</t>
  </si>
  <si>
    <t>5.00872E+06</t>
  </si>
  <si>
    <t>5.00762E+06</t>
  </si>
  <si>
    <t>5.01146E+06</t>
  </si>
  <si>
    <t>5.02132E+06</t>
  </si>
  <si>
    <t>9.8758E+07</t>
  </si>
  <si>
    <t>1.01134E+08</t>
  </si>
  <si>
    <t>9.4369E+07</t>
  </si>
  <si>
    <t>9.5051E+07</t>
  </si>
  <si>
    <t>9.5854E+07</t>
  </si>
  <si>
    <t>9.6371E+07</t>
  </si>
  <si>
    <t>9.6734E+07</t>
  </si>
  <si>
    <t>9.7262E+07</t>
  </si>
  <si>
    <t>9.7801E+07</t>
  </si>
  <si>
    <t>9.823E+07</t>
  </si>
  <si>
    <t>9.8472E+07</t>
  </si>
  <si>
    <t>9.8604E+07</t>
  </si>
  <si>
    <t>9.8802E+07</t>
  </si>
  <si>
    <t>9.878E+07</t>
  </si>
  <si>
    <t>9.8736E+07</t>
  </si>
  <si>
    <t>9.8813E+07</t>
  </si>
  <si>
    <t>9.8956E+07</t>
  </si>
  <si>
    <t>9.9088E+07</t>
  </si>
  <si>
    <t>9.9242E+07</t>
  </si>
  <si>
    <t>9.9385E+07</t>
  </si>
  <si>
    <t>9.9715E+07</t>
  </si>
  <si>
    <t>1.00001E+08</t>
  </si>
  <si>
    <t>1.00276E+08</t>
  </si>
  <si>
    <t>1.00485E+08</t>
  </si>
  <si>
    <t>1.0054E+08</t>
  </si>
  <si>
    <t>1.00518E+08</t>
  </si>
  <si>
    <t>1.00595E+08</t>
  </si>
  <si>
    <t>1.00793E+08</t>
  </si>
  <si>
    <t>1.43648E+07</t>
  </si>
  <si>
    <t>1.47104E+07</t>
  </si>
  <si>
    <t>1.37264E+07</t>
  </si>
  <si>
    <t>1.38256E+07</t>
  </si>
  <si>
    <t>1.39424E+07</t>
  </si>
  <si>
    <t>1.40176E+07</t>
  </si>
  <si>
    <t>1.40704E+07</t>
  </si>
  <si>
    <t>1.41472E+07</t>
  </si>
  <si>
    <t>1.42256E+07</t>
  </si>
  <si>
    <t>1.4288E+07</t>
  </si>
  <si>
    <t>1.43232E+07</t>
  </si>
  <si>
    <t>1.43424E+07</t>
  </si>
  <si>
    <t>1.43712E+07</t>
  </si>
  <si>
    <t>1.4368E+07</t>
  </si>
  <si>
    <t>1.43616E+07</t>
  </si>
  <si>
    <t>1.43728E+07</t>
  </si>
  <si>
    <t>1.43936E+07</t>
  </si>
  <si>
    <t>1.44128E+07</t>
  </si>
  <si>
    <t>1.44352E+07</t>
  </si>
  <si>
    <t>1.4456E+07</t>
  </si>
  <si>
    <t>1.4504E+07</t>
  </si>
  <si>
    <t>1.45456E+07</t>
  </si>
  <si>
    <t>1.45856E+07</t>
  </si>
  <si>
    <t>1.4616E+07</t>
  </si>
  <si>
    <t>1.4624E+07</t>
  </si>
  <si>
    <t>1.46208E+07</t>
  </si>
  <si>
    <t>1.4632E+07</t>
  </si>
  <si>
    <t>1.46608E+07</t>
  </si>
  <si>
    <t>1.261E+13</t>
  </si>
  <si>
    <t>1.2913E+13</t>
  </si>
  <si>
    <t>1.2061E+13</t>
  </si>
  <si>
    <t>1.21935E+13</t>
  </si>
  <si>
    <t>1.23355E+13</t>
  </si>
  <si>
    <t>1.2468E+13</t>
  </si>
  <si>
    <t>1.26006E+13</t>
  </si>
  <si>
    <t>1.27236E+13</t>
  </si>
  <si>
    <t>1.28278E+13</t>
  </si>
  <si>
    <t>1.29793E+13</t>
  </si>
  <si>
    <t>1.30361E+13</t>
  </si>
  <si>
    <t>1.30929E+13</t>
  </si>
  <si>
    <t>1.31307E+13</t>
  </si>
  <si>
    <t>1.31497E+13</t>
  </si>
  <si>
    <t>1.31591E+13</t>
  </si>
  <si>
    <t>1.31686E+13</t>
  </si>
  <si>
    <t>1.31781E+13</t>
  </si>
  <si>
    <t>1.31875E+13</t>
  </si>
  <si>
    <t>1.3197E+13</t>
  </si>
  <si>
    <t>1.32159E+13</t>
  </si>
  <si>
    <t>1.32254E+13</t>
  </si>
  <si>
    <t>1.32349E+13</t>
  </si>
  <si>
    <t>1.32538E+13</t>
  </si>
  <si>
    <t>1.32633E+13</t>
  </si>
  <si>
    <t>1.32727E+13</t>
  </si>
  <si>
    <t>1.32917E+13</t>
  </si>
  <si>
    <t>1.33011E+13</t>
  </si>
  <si>
    <t>1.33106E+13</t>
  </si>
  <si>
    <t>1.39594E+08</t>
  </si>
  <si>
    <t>1.42947E+08</t>
  </si>
  <si>
    <t>1.33515E+08</t>
  </si>
  <si>
    <t>1.34982E+08</t>
  </si>
  <si>
    <t>1.36554E+08</t>
  </si>
  <si>
    <t>1.38022E+08</t>
  </si>
  <si>
    <t>1.39489E+08</t>
  </si>
  <si>
    <t>1.40851E+08</t>
  </si>
  <si>
    <t>1.42004E+08</t>
  </si>
  <si>
    <t>1.43681E+08</t>
  </si>
  <si>
    <t>1.4431E+08</t>
  </si>
  <si>
    <t>1.44938E+08</t>
  </si>
  <si>
    <t>1.45358E+08</t>
  </si>
  <si>
    <t>1.45567E+08</t>
  </si>
  <si>
    <t>1.45672E+08</t>
  </si>
  <si>
    <t>1.45777E+08</t>
  </si>
  <si>
    <t>1.45882E+08</t>
  </si>
  <si>
    <t>1.45986E+08</t>
  </si>
  <si>
    <t>1.46091E+08</t>
  </si>
  <si>
    <t>1.46301E+08</t>
  </si>
  <si>
    <t>1.46406E+08</t>
  </si>
  <si>
    <t>1.4651E+08</t>
  </si>
  <si>
    <t>1.4672E+08</t>
  </si>
  <si>
    <t>1.46825E+08</t>
  </si>
  <si>
    <t>1.4693E+08</t>
  </si>
  <si>
    <t>1.47139E+08</t>
  </si>
  <si>
    <t>1.47244E+08</t>
  </si>
  <si>
    <t>1.47349E+08</t>
  </si>
  <si>
    <t>6.21231E+09</t>
  </si>
  <si>
    <t>6.36156E+09</t>
  </si>
  <si>
    <t>5.94181E+09</t>
  </si>
  <si>
    <t>6.0071E+09</t>
  </si>
  <si>
    <t>6.07706E+09</t>
  </si>
  <si>
    <t>6.14236E+09</t>
  </si>
  <si>
    <t>6.20765E+09</t>
  </si>
  <si>
    <t>6.26828E+09</t>
  </si>
  <si>
    <t>6.31958E+09</t>
  </si>
  <si>
    <t>6.39421E+09</t>
  </si>
  <si>
    <t>6.42219E+09</t>
  </si>
  <si>
    <t>6.45017E+09</t>
  </si>
  <si>
    <t>6.46883E+09</t>
  </si>
  <si>
    <t>6.47816E+09</t>
  </si>
  <si>
    <t>6.48282E+09</t>
  </si>
  <si>
    <t>6.48748E+09</t>
  </si>
  <si>
    <t>6.49215E+09</t>
  </si>
  <si>
    <t>6.49681E+09</t>
  </si>
  <si>
    <t>6.50148E+09</t>
  </si>
  <si>
    <t>6.5108E+09</t>
  </si>
  <si>
    <t>6.51547E+09</t>
  </si>
  <si>
    <t>6.52013E+09</t>
  </si>
  <si>
    <t>6.52946E+09</t>
  </si>
  <si>
    <t>6.53412E+09</t>
  </si>
  <si>
    <t>6.53879E+09</t>
  </si>
  <si>
    <t>6.54812E+09</t>
  </si>
  <si>
    <t>6.55278E+09</t>
  </si>
  <si>
    <t>6.55744E+09</t>
  </si>
  <si>
    <t>1.73537E+10</t>
  </si>
  <si>
    <t>1.77706E+10</t>
  </si>
  <si>
    <t>1.65981E+10</t>
  </si>
  <si>
    <t>1.67805E+10</t>
  </si>
  <si>
    <t>1.69759E+10</t>
  </si>
  <si>
    <t>1.71583E+10</t>
  </si>
  <si>
    <t>1.73407E+10</t>
  </si>
  <si>
    <t>1.751E+10</t>
  </si>
  <si>
    <t>1.76533E+10</t>
  </si>
  <si>
    <t>1.78618E+10</t>
  </si>
  <si>
    <t>1.794E+10</t>
  </si>
  <si>
    <t>1.80181E+10</t>
  </si>
  <si>
    <t>1.80703E+10</t>
  </si>
  <si>
    <t>1.80963E+10</t>
  </si>
  <si>
    <t>1.81093E+10</t>
  </si>
  <si>
    <t>1.81224E+10</t>
  </si>
  <si>
    <t>1.81354E+10</t>
  </si>
  <si>
    <t>1.81484E+10</t>
  </si>
  <si>
    <t>1.81615E+10</t>
  </si>
  <si>
    <t>1.81875E+10</t>
  </si>
  <si>
    <t>1.82005E+10</t>
  </si>
  <si>
    <t>1.82136E+10</t>
  </si>
  <si>
    <t>1.82396E+10</t>
  </si>
  <si>
    <t>1.82526E+10</t>
  </si>
  <si>
    <t>1.82657E+10</t>
  </si>
  <si>
    <t>1.82917E+10</t>
  </si>
  <si>
    <t>1.83048E+10</t>
  </si>
  <si>
    <t>1.83178E+10</t>
  </si>
  <si>
    <t>9.44108E+09</t>
  </si>
  <si>
    <t>9.6679E+09</t>
  </si>
  <si>
    <t>9.02998E+09</t>
  </si>
  <si>
    <t>9.12922E+09</t>
  </si>
  <si>
    <t>9.23553E+09</t>
  </si>
  <si>
    <t>9.33476E+09</t>
  </si>
  <si>
    <t>9.43399E+09</t>
  </si>
  <si>
    <t>9.52614E+09</t>
  </si>
  <si>
    <t>9.6041E+09</t>
  </si>
  <si>
    <t>9.71751E+09</t>
  </si>
  <si>
    <t>9.76004E+09</t>
  </si>
  <si>
    <t>9.80257E+09</t>
  </si>
  <si>
    <t>9.83092E+09</t>
  </si>
  <si>
    <t>9.84509E+09</t>
  </si>
  <si>
    <t>9.85218E+09</t>
  </si>
  <si>
    <t>9.85927E+09</t>
  </si>
  <si>
    <t>9.86636E+09</t>
  </si>
  <si>
    <t>9.87344E+09</t>
  </si>
  <si>
    <t>9.88053E+09</t>
  </si>
  <si>
    <t>9.89471E+09</t>
  </si>
  <si>
    <t>9.9018E+09</t>
  </si>
  <si>
    <t>9.90888E+09</t>
  </si>
  <si>
    <t>9.92306E+09</t>
  </si>
  <si>
    <t>9.93015E+09</t>
  </si>
  <si>
    <t>9.93724E+09</t>
  </si>
  <si>
    <t>9.95141E+09</t>
  </si>
  <si>
    <t>9.9585E+09</t>
  </si>
  <si>
    <t>9.96559E+09</t>
  </si>
  <si>
    <t>2.27799E+09</t>
  </si>
  <si>
    <t>2.33271E+09</t>
  </si>
  <si>
    <t>2.17879E+09</t>
  </si>
  <si>
    <t>2.20274E+09</t>
  </si>
  <si>
    <t>2.22839E+09</t>
  </si>
  <si>
    <t>2.25233E+09</t>
  </si>
  <si>
    <t>2.27628E+09</t>
  </si>
  <si>
    <t>2.29851E+09</t>
  </si>
  <si>
    <t>2.31732E+09</t>
  </si>
  <si>
    <t>2.34468E+09</t>
  </si>
  <si>
    <t>2.35495E+09</t>
  </si>
  <si>
    <t>2.36521E+09</t>
  </si>
  <si>
    <t>2.37205E+09</t>
  </si>
  <si>
    <t>2.37547E+09</t>
  </si>
  <si>
    <t>2.37718E+09</t>
  </si>
  <si>
    <t>2.37889E+09</t>
  </si>
  <si>
    <t>2.3806E+09</t>
  </si>
  <si>
    <t>2.38231E+09</t>
  </si>
  <si>
    <t>2.38402E+09</t>
  </si>
  <si>
    <t>2.38744E+09</t>
  </si>
  <si>
    <t>2.38915E+09</t>
  </si>
  <si>
    <t>2.39086E+09</t>
  </si>
  <si>
    <t>2.39428E+09</t>
  </si>
  <si>
    <t>2.39599E+09</t>
  </si>
  <si>
    <t>2.3977E+09</t>
  </si>
  <si>
    <t>2.40112E+09</t>
  </si>
  <si>
    <t>2.40283E+09</t>
  </si>
  <si>
    <t>2.40454E+09</t>
  </si>
  <si>
    <t>4.17745E+10</t>
  </si>
  <si>
    <t>4.2778E+10</t>
  </si>
  <si>
    <t>3.99554E+10</t>
  </si>
  <si>
    <t>4.03945E+10</t>
  </si>
  <si>
    <t>4.08649E+10</t>
  </si>
  <si>
    <t>4.1304E+10</t>
  </si>
  <si>
    <t>4.17431E+10</t>
  </si>
  <si>
    <t>4.21508E+10</t>
  </si>
  <si>
    <t>4.24958E+10</t>
  </si>
  <si>
    <t>4.29976E+10</t>
  </si>
  <si>
    <t>4.31857E+10</t>
  </si>
  <si>
    <t>4.33739E+10</t>
  </si>
  <si>
    <t>4.34994E+10</t>
  </si>
  <si>
    <t>4.35621E+10</t>
  </si>
  <si>
    <t>4.35935E+10</t>
  </si>
  <si>
    <t>4.36248E+10</t>
  </si>
  <si>
    <t>4.36562E+10</t>
  </si>
  <si>
    <t>4.36875E+10</t>
  </si>
  <si>
    <t>4.37189E+10</t>
  </si>
  <si>
    <t>4.37816E+10</t>
  </si>
  <si>
    <t>4.3813E+10</t>
  </si>
  <si>
    <t>4.38444E+10</t>
  </si>
  <si>
    <t>4.39071E+10</t>
  </si>
  <si>
    <t>4.39384E+10</t>
  </si>
  <si>
    <t>4.39698E+10</t>
  </si>
  <si>
    <t>4.40325E+10</t>
  </si>
  <si>
    <t>4.40639E+10</t>
  </si>
  <si>
    <t>4.40953E+10</t>
  </si>
  <si>
    <t>9.73692E+07</t>
  </si>
  <si>
    <t>9.97084E+07</t>
  </si>
  <si>
    <t>9.31294E+07</t>
  </si>
  <si>
    <t>9.41528E+07</t>
  </si>
  <si>
    <t>9.52493E+07</t>
  </si>
  <si>
    <t>9.62727E+07</t>
  </si>
  <si>
    <t>9.72961E+07</t>
  </si>
  <si>
    <t>9.82464E+07</t>
  </si>
  <si>
    <t>9.90505E+07</t>
  </si>
  <si>
    <t>1.0022E+08</t>
  </si>
  <si>
    <t>1.00659E+08</t>
  </si>
  <si>
    <t>1.01097E+08</t>
  </si>
  <si>
    <t>1.0139E+08</t>
  </si>
  <si>
    <t>1.01536E+08</t>
  </si>
  <si>
    <t>1.01609E+08</t>
  </si>
  <si>
    <t>1.01682E+08</t>
  </si>
  <si>
    <t>1.01755E+08</t>
  </si>
  <si>
    <t>1.01828E+08</t>
  </si>
  <si>
    <t>1.01901E+08</t>
  </si>
  <si>
    <t>1.02048E+08</t>
  </si>
  <si>
    <t>1.02121E+08</t>
  </si>
  <si>
    <t>1.02194E+08</t>
  </si>
  <si>
    <t>1.0234E+08</t>
  </si>
  <si>
    <t>1.02413E+08</t>
  </si>
  <si>
    <t>1.02486E+08</t>
  </si>
  <si>
    <t>1.02632E+08</t>
  </si>
  <si>
    <t>1.02706E+08</t>
  </si>
  <si>
    <t>1.02779E+08</t>
  </si>
  <si>
    <t>7.29936E+07</t>
  </si>
  <si>
    <t>7.47472E+07</t>
  </si>
  <si>
    <t>6.98152E+07</t>
  </si>
  <si>
    <t>7.05824E+07</t>
  </si>
  <si>
    <t>7.14044E+07</t>
  </si>
  <si>
    <t>7.21716E+07</t>
  </si>
  <si>
    <t>7.29388E+07</t>
  </si>
  <si>
    <t>7.36512E+07</t>
  </si>
  <si>
    <t>7.4254E+07</t>
  </si>
  <si>
    <t>7.51308E+07</t>
  </si>
  <si>
    <t>7.54596E+07</t>
  </si>
  <si>
    <t>7.57884E+07</t>
  </si>
  <si>
    <t>7.60076E+07</t>
  </si>
  <si>
    <t>7.61172E+07</t>
  </si>
  <si>
    <t>7.6172E+07</t>
  </si>
  <si>
    <t>7.62268E+07</t>
  </si>
  <si>
    <t>7.62816E+07</t>
  </si>
  <si>
    <t>7.63364E+07</t>
  </si>
  <si>
    <t>7.63912E+07</t>
  </si>
  <si>
    <t>7.65008E+07</t>
  </si>
  <si>
    <t>7.65556E+07</t>
  </si>
  <si>
    <t>7.66104E+07</t>
  </si>
  <si>
    <t>7.672E+07</t>
  </si>
  <si>
    <t>7.67748E+07</t>
  </si>
  <si>
    <t>7.68296E+07</t>
  </si>
  <si>
    <t>7.69392E+07</t>
  </si>
  <si>
    <t>7.6994E+07</t>
  </si>
  <si>
    <t>7.70488E+07</t>
  </si>
  <si>
    <t>1.4652E+09</t>
  </si>
  <si>
    <t>1.5004E+09</t>
  </si>
  <si>
    <t>1.4014E+09</t>
  </si>
  <si>
    <t>1.4168E+09</t>
  </si>
  <si>
    <t>1.4333E+09</t>
  </si>
  <si>
    <t>1.4487E+09</t>
  </si>
  <si>
    <t>1.4641E+09</t>
  </si>
  <si>
    <t>1.4784E+09</t>
  </si>
  <si>
    <t>1.4905E+09</t>
  </si>
  <si>
    <t>1.5081E+09</t>
  </si>
  <si>
    <t>1.5147E+09</t>
  </si>
  <si>
    <t>1.5213E+09</t>
  </si>
  <si>
    <t>1.5257E+09</t>
  </si>
  <si>
    <t>1.5279E+09</t>
  </si>
  <si>
    <t>1.529E+09</t>
  </si>
  <si>
    <t>1.5301E+09</t>
  </si>
  <si>
    <t>1.5312E+09</t>
  </si>
  <si>
    <t>1.5323E+09</t>
  </si>
  <si>
    <t>1.5334E+09</t>
  </si>
  <si>
    <t>1.5356E+09</t>
  </si>
  <si>
    <t>1.5367E+09</t>
  </si>
  <si>
    <t>1.5378E+09</t>
  </si>
  <si>
    <t>1.54E+09</t>
  </si>
  <si>
    <t>1.5411E+09</t>
  </si>
  <si>
    <t>1.5422E+09</t>
  </si>
  <si>
    <t>1.5444E+09</t>
  </si>
  <si>
    <t>1.5455E+09</t>
  </si>
  <si>
    <t>1.5466E+09</t>
  </si>
  <si>
    <t>2.1312E+08</t>
  </si>
  <si>
    <t>2.1824E+08</t>
  </si>
  <si>
    <t>2.0384E+08</t>
  </si>
  <si>
    <t>2.0608E+08</t>
  </si>
  <si>
    <t>2.0848E+08</t>
  </si>
  <si>
    <t>2.1072E+08</t>
  </si>
  <si>
    <t>2.1296E+08</t>
  </si>
  <si>
    <t>2.1504E+08</t>
  </si>
  <si>
    <t>2.168E+08</t>
  </si>
  <si>
    <t>2.1936E+08</t>
  </si>
  <si>
    <t>2.2032E+08</t>
  </si>
  <si>
    <t>2.2128E+08</t>
  </si>
  <si>
    <t>2.2192E+08</t>
  </si>
  <si>
    <t>2.2224E+08</t>
  </si>
  <si>
    <t>2.224E+08</t>
  </si>
  <si>
    <t>2.2256E+08</t>
  </si>
  <si>
    <t>2.2272E+08</t>
  </si>
  <si>
    <t>2.2288E+08</t>
  </si>
  <si>
    <t>2.2304E+08</t>
  </si>
  <si>
    <t>2.2336E+08</t>
  </si>
  <si>
    <t>2.2352E+08</t>
  </si>
  <si>
    <t>2.2368E+08</t>
  </si>
  <si>
    <t>2.24E+08</t>
  </si>
  <si>
    <t>2.2416E+08</t>
  </si>
  <si>
    <t>2.2432E+08</t>
  </si>
  <si>
    <t>2.2464E+08</t>
  </si>
  <si>
    <t>2.248E+08</t>
  </si>
  <si>
    <t>2.2496E+08</t>
  </si>
  <si>
    <t>3.58231E+11</t>
  </si>
  <si>
    <t>3.66846E+11</t>
  </si>
  <si>
    <t>3.29546E+11</t>
  </si>
  <si>
    <t>3.33333E+11</t>
  </si>
  <si>
    <t>3.37783E+11</t>
  </si>
  <si>
    <t>3.44409E+11</t>
  </si>
  <si>
    <t>3.51794E+11</t>
  </si>
  <si>
    <t>3.58705E+11</t>
  </si>
  <si>
    <t>3.64764E+11</t>
  </si>
  <si>
    <t>3.69686E+11</t>
  </si>
  <si>
    <t>3.74136E+11</t>
  </si>
  <si>
    <t>3.79343E+11</t>
  </si>
  <si>
    <t>3.8436E+11</t>
  </si>
  <si>
    <t>3.88999E+11</t>
  </si>
  <si>
    <t>3.93354E+11</t>
  </si>
  <si>
    <t>3.97425E+11</t>
  </si>
  <si>
    <t>4.01969E+11</t>
  </si>
  <si>
    <t>4.06892E+11</t>
  </si>
  <si>
    <t>4.1172E+11</t>
  </si>
  <si>
    <t>4.17211E+11</t>
  </si>
  <si>
    <t>4.23175E+11</t>
  </si>
  <si>
    <t>4.29518E+11</t>
  </si>
  <si>
    <t>4.35861E+11</t>
  </si>
  <si>
    <t>4.42014E+11</t>
  </si>
  <si>
    <t>4.48073E+11</t>
  </si>
  <si>
    <t>4.54132E+11</t>
  </si>
  <si>
    <t>4.60664E+11</t>
  </si>
  <si>
    <t>4.66818E+11</t>
  </si>
  <si>
    <t>4.72309E+11</t>
  </si>
  <si>
    <t>4.79409E+11</t>
  </si>
  <si>
    <t>3.96563E+06</t>
  </si>
  <si>
    <t>4.061E+06</t>
  </si>
  <si>
    <t>3.64809E+06</t>
  </si>
  <si>
    <t>3.69001E+06</t>
  </si>
  <si>
    <t>3.73926E+06</t>
  </si>
  <si>
    <t>3.81262E+06</t>
  </si>
  <si>
    <t>3.89437E+06</t>
  </si>
  <si>
    <t>3.97087E+06</t>
  </si>
  <si>
    <t>4.03794E+06</t>
  </si>
  <si>
    <t>4.09244E+06</t>
  </si>
  <si>
    <t>4.1417E+06</t>
  </si>
  <si>
    <t>4.19934E+06</t>
  </si>
  <si>
    <t>4.25488E+06</t>
  </si>
  <si>
    <t>4.30623E+06</t>
  </si>
  <si>
    <t>4.35444E+06</t>
  </si>
  <si>
    <t>4.3995E+06</t>
  </si>
  <si>
    <t>4.44981E+06</t>
  </si>
  <si>
    <t>4.5043E+06</t>
  </si>
  <si>
    <t>4.55775E+06</t>
  </si>
  <si>
    <t>4.61854E+06</t>
  </si>
  <si>
    <t>4.68456E+06</t>
  </si>
  <si>
    <t>4.75478E+06</t>
  </si>
  <si>
    <t>4.82499E+06</t>
  </si>
  <si>
    <t>4.89311E+06</t>
  </si>
  <si>
    <t>4.96018E+06</t>
  </si>
  <si>
    <t>5.02726E+06</t>
  </si>
  <si>
    <t>5.09957E+06</t>
  </si>
  <si>
    <t>5.16769E+06</t>
  </si>
  <si>
    <t>5.22847E+06</t>
  </si>
  <si>
    <t>5.30707E+06</t>
  </si>
  <si>
    <t>1.76482E+08</t>
  </si>
  <si>
    <t>1.80726E+08</t>
  </si>
  <si>
    <t>1.6235E+08</t>
  </si>
  <si>
    <t>1.64216E+08</t>
  </si>
  <si>
    <t>1.66408E+08</t>
  </si>
  <si>
    <t>1.69673E+08</t>
  </si>
  <si>
    <t>1.73311E+08</t>
  </si>
  <si>
    <t>1.76715E+08</t>
  </si>
  <si>
    <t>1.797E+08</t>
  </si>
  <si>
    <t>1.82125E+08</t>
  </si>
  <si>
    <t>1.84317E+08</t>
  </si>
  <si>
    <t>1.86882E+08</t>
  </si>
  <si>
    <t>1.89354E+08</t>
  </si>
  <si>
    <t>1.9164E+08</t>
  </si>
  <si>
    <t>1.93785E+08</t>
  </si>
  <si>
    <t>1.95791E+08</t>
  </si>
  <si>
    <t>1.98029E+08</t>
  </si>
  <si>
    <t>2.00454E+08</t>
  </si>
  <si>
    <t>2.02833E+08</t>
  </si>
  <si>
    <t>2.05538E+08</t>
  </si>
  <si>
    <t>2.08476E+08</t>
  </si>
  <si>
    <t>2.11601E+08</t>
  </si>
  <si>
    <t>2.14726E+08</t>
  </si>
  <si>
    <t>2.17757E+08</t>
  </si>
  <si>
    <t>2.20742E+08</t>
  </si>
  <si>
    <t>2.23727E+08</t>
  </si>
  <si>
    <t>2.26945E+08</t>
  </si>
  <si>
    <t>2.29977E+08</t>
  </si>
  <si>
    <t>2.32682E+08</t>
  </si>
  <si>
    <t>2.3618E+08</t>
  </si>
  <si>
    <t>4.92991E+08</t>
  </si>
  <si>
    <t>5.04847E+08</t>
  </si>
  <si>
    <t>4.53515E+08</t>
  </si>
  <si>
    <t>4.58726E+08</t>
  </si>
  <si>
    <t>4.6485E+08</t>
  </si>
  <si>
    <t>4.7397E+08</t>
  </si>
  <si>
    <t>4.84132E+08</t>
  </si>
  <si>
    <t>4.93642E+08</t>
  </si>
  <si>
    <t>5.0198E+08</t>
  </si>
  <si>
    <t>5.08755E+08</t>
  </si>
  <si>
    <t>5.14878E+08</t>
  </si>
  <si>
    <t>5.22044E+08</t>
  </si>
  <si>
    <t>5.28949E+08</t>
  </si>
  <si>
    <t>5.35333E+08</t>
  </si>
  <si>
    <t>5.41326E+08</t>
  </si>
  <si>
    <t>5.46928E+08</t>
  </si>
  <si>
    <t>5.53182E+08</t>
  </si>
  <si>
    <t>5.59956E+08</t>
  </si>
  <si>
    <t>5.66601E+08</t>
  </si>
  <si>
    <t>5.74157E+08</t>
  </si>
  <si>
    <t>5.82365E+08</t>
  </si>
  <si>
    <t>5.91094E+08</t>
  </si>
  <si>
    <t>5.99823E+08</t>
  </si>
  <si>
    <t>6.08291E+08</t>
  </si>
  <si>
    <t>6.16629E+08</t>
  </si>
  <si>
    <t>6.24968E+08</t>
  </si>
  <si>
    <t>6.33957E+08</t>
  </si>
  <si>
    <t>6.42425E+08</t>
  </si>
  <si>
    <t>6.49982E+08</t>
  </si>
  <si>
    <t>6.59753E+08</t>
  </si>
  <si>
    <t>2.68206E+08</t>
  </si>
  <si>
    <t>2.74656E+08</t>
  </si>
  <si>
    <t>2.4673E+08</t>
  </si>
  <si>
    <t>2.49565E+08</t>
  </si>
  <si>
    <t>2.52896E+08</t>
  </si>
  <si>
    <t>2.57858E+08</t>
  </si>
  <si>
    <t>2.63386E+08</t>
  </si>
  <si>
    <t>2.68561E+08</t>
  </si>
  <si>
    <t>2.73097E+08</t>
  </si>
  <si>
    <t>2.76782E+08</t>
  </si>
  <si>
    <t>2.80114E+08</t>
  </si>
  <si>
    <t>2.84012E+08</t>
  </si>
  <si>
    <t>2.87769E+08</t>
  </si>
  <si>
    <t>2.91242E+08</t>
  </si>
  <si>
    <t>2.94502E+08</t>
  </si>
  <si>
    <t>2.9755E+08</t>
  </si>
  <si>
    <t>3.00952E+08</t>
  </si>
  <si>
    <t>3.04638E+08</t>
  </si>
  <si>
    <t>3.08253E+08</t>
  </si>
  <si>
    <t>3.12364E+08</t>
  </si>
  <si>
    <t>3.16829E+08</t>
  </si>
  <si>
    <t>3.21578E+08</t>
  </si>
  <si>
    <t>3.26327E+08</t>
  </si>
  <si>
    <t>3.30934E+08</t>
  </si>
  <si>
    <t>3.3547E+08</t>
  </si>
  <si>
    <t>3.40007E+08</t>
  </si>
  <si>
    <t>3.44897E+08</t>
  </si>
  <si>
    <t>3.49504E+08</t>
  </si>
  <si>
    <t>3.53615E+08</t>
  </si>
  <si>
    <t>3.58931E+08</t>
  </si>
  <si>
    <t>6.4714E+07</t>
  </si>
  <si>
    <t>6.62702E+07</t>
  </si>
  <si>
    <t>5.95321E+07</t>
  </si>
  <si>
    <t>6.02161E+07</t>
  </si>
  <si>
    <t>6.10199E+07</t>
  </si>
  <si>
    <t>6.22171E+07</t>
  </si>
  <si>
    <t>6.3551E+07</t>
  </si>
  <si>
    <t>6.47995E+07</t>
  </si>
  <si>
    <t>6.5894E+07</t>
  </si>
  <si>
    <t>6.67833E+07</t>
  </si>
  <si>
    <t>6.75871E+07</t>
  </si>
  <si>
    <t>6.85277E+07</t>
  </si>
  <si>
    <t>6.94341E+07</t>
  </si>
  <si>
    <t>7.02721E+07</t>
  </si>
  <si>
    <t>7.10588E+07</t>
  </si>
  <si>
    <t>7.17942E+07</t>
  </si>
  <si>
    <t>7.26151E+07</t>
  </si>
  <si>
    <t>7.35044E+07</t>
  </si>
  <si>
    <t>7.43766E+07</t>
  </si>
  <si>
    <t>7.53685E+07</t>
  </si>
  <si>
    <t>7.64459E+07</t>
  </si>
  <si>
    <t>7.75918E+07</t>
  </si>
  <si>
    <t>7.87376E+07</t>
  </si>
  <si>
    <t>7.98492E+07</t>
  </si>
  <si>
    <t>8.09438E+07</t>
  </si>
  <si>
    <t>8.20383E+07</t>
  </si>
  <si>
    <t>8.32183E+07</t>
  </si>
  <si>
    <t>8.433E+07</t>
  </si>
  <si>
    <t>8.53219E+07</t>
  </si>
  <si>
    <t>8.66045E+07</t>
  </si>
  <si>
    <t>1.18675E+09</t>
  </si>
  <si>
    <t>1.21529E+09</t>
  </si>
  <si>
    <t>1.09172E+09</t>
  </si>
  <si>
    <t>1.10426E+09</t>
  </si>
  <si>
    <t>1.119E+09</t>
  </si>
  <si>
    <t>1.14096E+09</t>
  </si>
  <si>
    <t>1.16542E+09</t>
  </si>
  <si>
    <t>1.18831E+09</t>
  </si>
  <si>
    <t>1.20839E+09</t>
  </si>
  <si>
    <t>1.22469E+09</t>
  </si>
  <si>
    <t>1.23943E+09</t>
  </si>
  <si>
    <t>1.25668E+09</t>
  </si>
  <si>
    <t>1.27331E+09</t>
  </si>
  <si>
    <t>1.28867E+09</t>
  </si>
  <si>
    <t>1.3031E+09</t>
  </si>
  <si>
    <t>1.31659E+09</t>
  </si>
  <si>
    <t>1.33164E+09</t>
  </si>
  <si>
    <t>1.34795E+09</t>
  </si>
  <si>
    <t>1.36394E+09</t>
  </si>
  <si>
    <t>1.38213E+09</t>
  </si>
  <si>
    <t>1.40189E+09</t>
  </si>
  <si>
    <t>1.4229E+09</t>
  </si>
  <si>
    <t>1.44392E+09</t>
  </si>
  <si>
    <t>1.4643E+09</t>
  </si>
  <si>
    <t>1.48437E+09</t>
  </si>
  <si>
    <t>1.50444E+09</t>
  </si>
  <si>
    <t>1.52608E+09</t>
  </si>
  <si>
    <t>1.54647E+09</t>
  </si>
  <si>
    <t>1.56466E+09</t>
  </si>
  <si>
    <t>1.58818E+09</t>
  </si>
  <si>
    <t>2.7661E+06</t>
  </si>
  <si>
    <t>2.83262E+06</t>
  </si>
  <si>
    <t>2.54461E+06</t>
  </si>
  <si>
    <t>2.57385E+06</t>
  </si>
  <si>
    <t>2.60821E+06</t>
  </si>
  <si>
    <t>2.65938E+06</t>
  </si>
  <si>
    <t>2.7164E+06</t>
  </si>
  <si>
    <t>2.76976E+06</t>
  </si>
  <si>
    <t>2.81654E+06</t>
  </si>
  <si>
    <t>2.85455E+06</t>
  </si>
  <si>
    <t>2.88891E+06</t>
  </si>
  <si>
    <t>2.92912E+06</t>
  </si>
  <si>
    <t>2.96786E+06</t>
  </si>
  <si>
    <t>3.00368E+06</t>
  </si>
  <si>
    <t>3.0373E+06</t>
  </si>
  <si>
    <t>3.06874E+06</t>
  </si>
  <si>
    <t>3.10383E+06</t>
  </si>
  <si>
    <t>3.14184E+06</t>
  </si>
  <si>
    <t>3.17912E+06</t>
  </si>
  <si>
    <t>3.22152E+06</t>
  </si>
  <si>
    <t>3.26757E+06</t>
  </si>
  <si>
    <t>3.31655E+06</t>
  </si>
  <si>
    <t>3.36552E+06</t>
  </si>
  <si>
    <t>3.41304E+06</t>
  </si>
  <si>
    <t>3.45982E+06</t>
  </si>
  <si>
    <t>3.50661E+06</t>
  </si>
  <si>
    <t>3.55705E+06</t>
  </si>
  <si>
    <t>3.60456E+06</t>
  </si>
  <si>
    <t>3.64696E+06</t>
  </si>
  <si>
    <t>3.70178E+06</t>
  </si>
  <si>
    <t>2.07363E+06</t>
  </si>
  <si>
    <t>2.1235E+06</t>
  </si>
  <si>
    <t>1.90759E+06</t>
  </si>
  <si>
    <t>1.92951E+06</t>
  </si>
  <si>
    <t>1.95526E+06</t>
  </si>
  <si>
    <t>1.99362E+06</t>
  </si>
  <si>
    <t>2.03637E+06</t>
  </si>
  <si>
    <t>2.07637E+06</t>
  </si>
  <si>
    <t>2.11144E+06</t>
  </si>
  <si>
    <t>2.13994E+06</t>
  </si>
  <si>
    <t>2.1657E+06</t>
  </si>
  <si>
    <t>2.19584E+06</t>
  </si>
  <si>
    <t>2.22488E+06</t>
  </si>
  <si>
    <t>2.25173E+06</t>
  </si>
  <si>
    <t>2.27694E+06</t>
  </si>
  <si>
    <t>2.3005E+06</t>
  </si>
  <si>
    <t>2.32681E+06</t>
  </si>
  <si>
    <t>2.3553E+06</t>
  </si>
  <si>
    <t>2.38325E+06</t>
  </si>
  <si>
    <t>2.41504E+06</t>
  </si>
  <si>
    <t>2.44956E+06</t>
  </si>
  <si>
    <t>2.48628E+06</t>
  </si>
  <si>
    <t>2.52299E+06</t>
  </si>
  <si>
    <t>2.55861E+06</t>
  </si>
  <si>
    <t>2.59368E+06</t>
  </si>
  <si>
    <t>2.62876E+06</t>
  </si>
  <si>
    <t>2.66657E+06</t>
  </si>
  <si>
    <t>2.70219E+06</t>
  </si>
  <si>
    <t>2.73397E+06</t>
  </si>
  <si>
    <t>2.77507E+06</t>
  </si>
  <si>
    <t>4.1624E+07</t>
  </si>
  <si>
    <t>4.2625E+07</t>
  </si>
  <si>
    <t>3.8291E+07</t>
  </si>
  <si>
    <t>3.8731E+07</t>
  </si>
  <si>
    <t>3.9248E+07</t>
  </si>
  <si>
    <t>4.0018E+07</t>
  </si>
  <si>
    <t>4.0876E+07</t>
  </si>
  <si>
    <t>4.1679E+07</t>
  </si>
  <si>
    <t>4.2383E+07</t>
  </si>
  <si>
    <t>4.2955E+07</t>
  </si>
  <si>
    <t>4.3472E+07</t>
  </si>
  <si>
    <t>4.4077E+07</t>
  </si>
  <si>
    <t>4.466E+07</t>
  </si>
  <si>
    <t>4.5199E+07</t>
  </si>
  <si>
    <t>4.5705E+07</t>
  </si>
  <si>
    <t>4.6178E+07</t>
  </si>
  <si>
    <t>4.6706E+07</t>
  </si>
  <si>
    <t>4.7278E+07</t>
  </si>
  <si>
    <t>4.7839E+07</t>
  </si>
  <si>
    <t>4.8477E+07</t>
  </si>
  <si>
    <t>4.917E+07</t>
  </si>
  <si>
    <t>4.9907E+07</t>
  </si>
  <si>
    <t>5.0644E+07</t>
  </si>
  <si>
    <t>5.1359E+07</t>
  </si>
  <si>
    <t>5.2063E+07</t>
  </si>
  <si>
    <t>5.2767E+07</t>
  </si>
  <si>
    <t>5.3526E+07</t>
  </si>
  <si>
    <t>5.4241E+07</t>
  </si>
  <si>
    <t>5.4879E+07</t>
  </si>
  <si>
    <t>5.5704E+07</t>
  </si>
  <si>
    <t>6.0544E+06</t>
  </si>
  <si>
    <t>6.2E+06</t>
  </si>
  <si>
    <t>5.5696E+06</t>
  </si>
  <si>
    <t>5.6336E+06</t>
  </si>
  <si>
    <t>5.7088E+06</t>
  </si>
  <si>
    <t>5.8208E+06</t>
  </si>
  <si>
    <t>5.9456E+06</t>
  </si>
  <si>
    <t>6.0624E+06</t>
  </si>
  <si>
    <t>6.1648E+06</t>
  </si>
  <si>
    <t>6.248E+06</t>
  </si>
  <si>
    <t>6.3232E+06</t>
  </si>
  <si>
    <t>6.4112E+06</t>
  </si>
  <si>
    <t>6.496E+06</t>
  </si>
  <si>
    <t>6.5744E+06</t>
  </si>
  <si>
    <t>6.648E+06</t>
  </si>
  <si>
    <t>6.7168E+06</t>
  </si>
  <si>
    <t>6.7936E+06</t>
  </si>
  <si>
    <t>6.8768E+06</t>
  </si>
  <si>
    <t>6.9584E+06</t>
  </si>
  <si>
    <t>7.0512E+06</t>
  </si>
  <si>
    <t>7.152E+06</t>
  </si>
  <si>
    <t>7.2592E+06</t>
  </si>
  <si>
    <t>7.3664E+06</t>
  </si>
  <si>
    <t>7.4704E+06</t>
  </si>
  <si>
    <t>7.5728E+06</t>
  </si>
  <si>
    <t>7.6752E+06</t>
  </si>
  <si>
    <t>7.7856E+06</t>
  </si>
  <si>
    <t>7.8896E+06</t>
  </si>
  <si>
    <t>7.9824E+06</t>
  </si>
  <si>
    <t>8.1024E+06</t>
  </si>
  <si>
    <t>3.03985E+12</t>
  </si>
  <si>
    <t>3.11275E+12</t>
  </si>
  <si>
    <t>2.73028E+12</t>
  </si>
  <si>
    <t>2.56934E+12</t>
  </si>
  <si>
    <t>2.45006E+12</t>
  </si>
  <si>
    <t>2.38474E+12</t>
  </si>
  <si>
    <t>2.32415E+12</t>
  </si>
  <si>
    <t>2.2664E+12</t>
  </si>
  <si>
    <t>2.21054E+12</t>
  </si>
  <si>
    <t>2.15658E+12</t>
  </si>
  <si>
    <t>2.10925E+12</t>
  </si>
  <si>
    <t>2.0657E+12</t>
  </si>
  <si>
    <t>2.02688E+12</t>
  </si>
  <si>
    <t>1.98902E+12</t>
  </si>
  <si>
    <t>1.95115E+12</t>
  </si>
  <si>
    <t>1.90003E+12</t>
  </si>
  <si>
    <t>1.85364E+12</t>
  </si>
  <si>
    <t>1.81672E+12</t>
  </si>
  <si>
    <t>1.75992E+12</t>
  </si>
  <si>
    <t>1.72678E+12</t>
  </si>
  <si>
    <t>1.68891E+12</t>
  </si>
  <si>
    <t>1.64252E+12</t>
  </si>
  <si>
    <t>1.58856E+12</t>
  </si>
  <si>
    <t>1.53271E+12</t>
  </si>
  <si>
    <t>1.48159E+12</t>
  </si>
  <si>
    <t>1.43141E+12</t>
  </si>
  <si>
    <t>1.38313E+12</t>
  </si>
  <si>
    <t>1.33011E+12</t>
  </si>
  <si>
    <t>1.27994E+12</t>
  </si>
  <si>
    <t>1.23828E+12</t>
  </si>
  <si>
    <t>3.36513E+07</t>
  </si>
  <si>
    <t>3.44582E+07</t>
  </si>
  <si>
    <t>3.02243E+07</t>
  </si>
  <si>
    <t>2.84427E+07</t>
  </si>
  <si>
    <t>2.71222E+07</t>
  </si>
  <si>
    <t>2.63991E+07</t>
  </si>
  <si>
    <t>2.57284E+07</t>
  </si>
  <si>
    <t>2.50891E+07</t>
  </si>
  <si>
    <t>2.44708E+07</t>
  </si>
  <si>
    <t>2.38734E+07</t>
  </si>
  <si>
    <t>2.33494E+07</t>
  </si>
  <si>
    <t>2.28674E+07</t>
  </si>
  <si>
    <t>2.24377E+07</t>
  </si>
  <si>
    <t>2.20185E+07</t>
  </si>
  <si>
    <t>2.15993E+07</t>
  </si>
  <si>
    <t>2.10334E+07</t>
  </si>
  <si>
    <t>2.05198E+07</t>
  </si>
  <si>
    <t>2.01111E+07</t>
  </si>
  <si>
    <t>1.94823E+07</t>
  </si>
  <si>
    <t>1.91155E+07</t>
  </si>
  <si>
    <t>1.86963E+07</t>
  </si>
  <si>
    <t>1.81828E+07</t>
  </si>
  <si>
    <t>1.75854E+07</t>
  </si>
  <si>
    <t>1.69671E+07</t>
  </si>
  <si>
    <t>1.64012E+07</t>
  </si>
  <si>
    <t>1.58458E+07</t>
  </si>
  <si>
    <t>1.53113E+07</t>
  </si>
  <si>
    <t>1.47244E+07</t>
  </si>
  <si>
    <t>1.4169E+07</t>
  </si>
  <si>
    <t>1.37078E+07</t>
  </si>
  <si>
    <t>1.49758E+09</t>
  </si>
  <si>
    <t>1.53349E+09</t>
  </si>
  <si>
    <t>1.34507E+09</t>
  </si>
  <si>
    <t>1.26578E+09</t>
  </si>
  <si>
    <t>1.20702E+09</t>
  </si>
  <si>
    <t>1.17484E+09</t>
  </si>
  <si>
    <t>1.14499E+09</t>
  </si>
  <si>
    <t>1.11654E+09</t>
  </si>
  <si>
    <t>1.08902E+09</t>
  </si>
  <si>
    <t>1.06244E+09</t>
  </si>
  <si>
    <t>1.03912E+09</t>
  </si>
  <si>
    <t>1.01766E+09</t>
  </si>
  <si>
    <t>9.98541E+08</t>
  </si>
  <si>
    <t>9.79885E+08</t>
  </si>
  <si>
    <t>9.6123E+08</t>
  </si>
  <si>
    <t>9.36045E+08</t>
  </si>
  <si>
    <t>9.13192E+08</t>
  </si>
  <si>
    <t>8.95002E+08</t>
  </si>
  <si>
    <t>8.67019E+08</t>
  </si>
  <si>
    <t>8.50695E+08</t>
  </si>
  <si>
    <t>8.3204E+08</t>
  </si>
  <si>
    <t>8.09187E+08</t>
  </si>
  <si>
    <t>7.82602E+08</t>
  </si>
  <si>
    <t>7.55085E+08</t>
  </si>
  <si>
    <t>7.299E+08</t>
  </si>
  <si>
    <t>7.05182E+08</t>
  </si>
  <si>
    <t>6.81396E+08</t>
  </si>
  <si>
    <t>6.55278E+08</t>
  </si>
  <si>
    <t>6.30559E+08</t>
  </si>
  <si>
    <t>6.10038E+08</t>
  </si>
  <si>
    <t>4.18339E+09</t>
  </si>
  <si>
    <t>4.28371E+09</t>
  </si>
  <si>
    <t>3.75736E+09</t>
  </si>
  <si>
    <t>3.53588E+09</t>
  </si>
  <si>
    <t>3.37172E+09</t>
  </si>
  <si>
    <t>3.28183E+09</t>
  </si>
  <si>
    <t>3.19845E+09</t>
  </si>
  <si>
    <t>3.11898E+09</t>
  </si>
  <si>
    <t>3.04211E+09</t>
  </si>
  <si>
    <t>2.96785E+09</t>
  </si>
  <si>
    <t>2.90271E+09</t>
  </si>
  <si>
    <t>2.84278E+09</t>
  </si>
  <si>
    <t>2.78936E+09</t>
  </si>
  <si>
    <t>2.73725E+09</t>
  </si>
  <si>
    <t>2.68513E+09</t>
  </si>
  <si>
    <t>2.61478E+09</t>
  </si>
  <si>
    <t>2.55094E+09</t>
  </si>
  <si>
    <t>2.50013E+09</t>
  </si>
  <si>
    <t>2.42196E+09</t>
  </si>
  <si>
    <t>2.37636E+09</t>
  </si>
  <si>
    <t>2.32425E+09</t>
  </si>
  <si>
    <t>2.26041E+09</t>
  </si>
  <si>
    <t>2.18615E+09</t>
  </si>
  <si>
    <t>2.10928E+09</t>
  </si>
  <si>
    <t>2.03893E+09</t>
  </si>
  <si>
    <t>1.96988E+09</t>
  </si>
  <si>
    <t>1.90343E+09</t>
  </si>
  <si>
    <t>1.83048E+09</t>
  </si>
  <si>
    <t>1.76143E+09</t>
  </si>
  <si>
    <t>1.7041E+09</t>
  </si>
  <si>
    <t>2.27592E+09</t>
  </si>
  <si>
    <t>2.3305E+09</t>
  </si>
  <si>
    <t>2.04415E+09</t>
  </si>
  <si>
    <t>1.92366E+09</t>
  </si>
  <si>
    <t>1.83435E+09</t>
  </si>
  <si>
    <t>1.78544E+09</t>
  </si>
  <si>
    <t>1.74008E+09</t>
  </si>
  <si>
    <t>1.69684E+09</t>
  </si>
  <si>
    <t>1.65502E+09</t>
  </si>
  <si>
    <t>1.61462E+09</t>
  </si>
  <si>
    <t>1.57918E+09</t>
  </si>
  <si>
    <t>1.54658E+09</t>
  </si>
  <si>
    <t>1.51752E+09</t>
  </si>
  <si>
    <t>1.48917E+09</t>
  </si>
  <si>
    <t>1.46082E+09</t>
  </si>
  <si>
    <t>1.42254E+09</t>
  </si>
  <si>
    <t>1.38781E+09</t>
  </si>
  <si>
    <t>1.36017E+09</t>
  </si>
  <si>
    <t>1.31764E+09</t>
  </si>
  <si>
    <t>1.29283E+09</t>
  </si>
  <si>
    <t>1.26448E+09</t>
  </si>
  <si>
    <t>1.22975E+09</t>
  </si>
  <si>
    <t>1.18935E+09</t>
  </si>
  <si>
    <t>1.14753E+09</t>
  </si>
  <si>
    <t>1.10926E+09</t>
  </si>
  <si>
    <t>1.07169E+09</t>
  </si>
  <si>
    <t>1.03554E+09</t>
  </si>
  <si>
    <t>9.9585E+08</t>
  </si>
  <si>
    <t>9.58284E+08</t>
  </si>
  <si>
    <t>9.27097E+08</t>
  </si>
  <si>
    <t>5.49145E+08</t>
  </si>
  <si>
    <t>5.62314E+08</t>
  </si>
  <si>
    <t>4.93222E+08</t>
  </si>
  <si>
    <t>4.64148E+08</t>
  </si>
  <si>
    <t>4.426E+08</t>
  </si>
  <si>
    <t>4.30799E+08</t>
  </si>
  <si>
    <t>4.19854E+08</t>
  </si>
  <si>
    <t>4.09422E+08</t>
  </si>
  <si>
    <t>3.99332E+08</t>
  </si>
  <si>
    <t>3.89584E+08</t>
  </si>
  <si>
    <t>3.81033E+08</t>
  </si>
  <si>
    <t>3.73166E+08</t>
  </si>
  <si>
    <t>3.66154E+08</t>
  </si>
  <si>
    <t>3.59313E+08</t>
  </si>
  <si>
    <t>3.52472E+08</t>
  </si>
  <si>
    <t>3.43237E+08</t>
  </si>
  <si>
    <t>3.34857E+08</t>
  </si>
  <si>
    <t>3.28187E+08</t>
  </si>
  <si>
    <t>3.17926E+08</t>
  </si>
  <si>
    <t>3.1194E+08</t>
  </si>
  <si>
    <t>3.051E+08</t>
  </si>
  <si>
    <t>2.9672E+08</t>
  </si>
  <si>
    <t>2.86972E+08</t>
  </si>
  <si>
    <t>2.76881E+08</t>
  </si>
  <si>
    <t>2.67646E+08</t>
  </si>
  <si>
    <t>2.58582E+08</t>
  </si>
  <si>
    <t>2.4986E+08</t>
  </si>
  <si>
    <t>2.40283E+08</t>
  </si>
  <si>
    <t>2.31219E+08</t>
  </si>
  <si>
    <t>2.23694E+08</t>
  </si>
  <si>
    <t>1.00704E+10</t>
  </si>
  <si>
    <t>1.03119E+10</t>
  </si>
  <si>
    <t>9.04486E+09</t>
  </si>
  <si>
    <t>8.5117E+09</t>
  </si>
  <si>
    <t>8.11654E+09</t>
  </si>
  <si>
    <t>7.90014E+09</t>
  </si>
  <si>
    <t>7.69942E+09</t>
  </si>
  <si>
    <t>7.50811E+09</t>
  </si>
  <si>
    <t>7.32307E+09</t>
  </si>
  <si>
    <t>7.14431E+09</t>
  </si>
  <si>
    <t>6.9875E+09</t>
  </si>
  <si>
    <t>6.84323E+09</t>
  </si>
  <si>
    <t>6.71465E+09</t>
  </si>
  <si>
    <t>6.5892E+09</t>
  </si>
  <si>
    <t>6.46375E+09</t>
  </si>
  <si>
    <t>6.29439E+09</t>
  </si>
  <si>
    <t>6.14072E+09</t>
  </si>
  <si>
    <t>6.01841E+09</t>
  </si>
  <si>
    <t>5.83023E+09</t>
  </si>
  <si>
    <t>5.72047E+09</t>
  </si>
  <si>
    <t>5.59502E+09</t>
  </si>
  <si>
    <t>5.44134E+09</t>
  </si>
  <si>
    <t>5.26258E+09</t>
  </si>
  <si>
    <t>5.07754E+09</t>
  </si>
  <si>
    <t>4.90818E+09</t>
  </si>
  <si>
    <t>4.74196E+09</t>
  </si>
  <si>
    <t>4.58202E+09</t>
  </si>
  <si>
    <t>4.40639E+09</t>
  </si>
  <si>
    <t>4.24017E+09</t>
  </si>
  <si>
    <t>4.10218E+09</t>
  </si>
  <si>
    <t>2.34724E+07</t>
  </si>
  <si>
    <t>2.40353E+07</t>
  </si>
  <si>
    <t>2.1082E+07</t>
  </si>
  <si>
    <t>1.98393E+07</t>
  </si>
  <si>
    <t>1.89183E+07</t>
  </si>
  <si>
    <t>1.84139E+07</t>
  </si>
  <si>
    <t>1.79461E+07</t>
  </si>
  <si>
    <t>1.75001E+07</t>
  </si>
  <si>
    <t>1.70689E+07</t>
  </si>
  <si>
    <t>1.66522E+07</t>
  </si>
  <si>
    <t>1.62867E+07</t>
  </si>
  <si>
    <t>1.59504E+07</t>
  </si>
  <si>
    <t>1.56507E+07</t>
  </si>
  <si>
    <t>1.53583E+07</t>
  </si>
  <si>
    <t>1.50659E+07</t>
  </si>
  <si>
    <t>1.46712E+07</t>
  </si>
  <si>
    <t>1.4313E+07</t>
  </si>
  <si>
    <t>1.40279E+07</t>
  </si>
  <si>
    <t>1.35893E+07</t>
  </si>
  <si>
    <t>1.33334E+07</t>
  </si>
  <si>
    <t>1.3041E+07</t>
  </si>
  <si>
    <t>1.26829E+07</t>
  </si>
  <si>
    <t>1.22662E+07</t>
  </si>
  <si>
    <t>1.18349E+07</t>
  </si>
  <si>
    <t>1.14402E+07</t>
  </si>
  <si>
    <t>1.10527E+07</t>
  </si>
  <si>
    <t>1.06799E+07</t>
  </si>
  <si>
    <t>1.02706E+07</t>
  </si>
  <si>
    <t>9.88312E+06</t>
  </si>
  <si>
    <t>9.56148E+06</t>
  </si>
  <si>
    <t>1.75963E+07</t>
  </si>
  <si>
    <t>1.80182E+07</t>
  </si>
  <si>
    <t>1.58043E+07</t>
  </si>
  <si>
    <t>1.48727E+07</t>
  </si>
  <si>
    <t>1.41822E+07</t>
  </si>
  <si>
    <t>1.38041E+07</t>
  </si>
  <si>
    <t>1.34534E+07</t>
  </si>
  <si>
    <t>1.31191E+07</t>
  </si>
  <si>
    <t>1.27958E+07</t>
  </si>
  <si>
    <t>1.24834E+07</t>
  </si>
  <si>
    <t>1.22094E+07</t>
  </si>
  <si>
    <t>1.19574E+07</t>
  </si>
  <si>
    <t>1.17327E+07</t>
  </si>
  <si>
    <t>1.15135E+07</t>
  </si>
  <si>
    <t>1.12943E+07</t>
  </si>
  <si>
    <t>1.09984E+07</t>
  </si>
  <si>
    <t>1.07298E+07</t>
  </si>
  <si>
    <t>1.05161E+07</t>
  </si>
  <si>
    <t>1.01873E+07</t>
  </si>
  <si>
    <t>9.99552E+06</t>
  </si>
  <si>
    <t>9.77632E+06</t>
  </si>
  <si>
    <t>9.5078E+06</t>
  </si>
  <si>
    <t>9.19544E+06</t>
  </si>
  <si>
    <t>8.87212E+06</t>
  </si>
  <si>
    <t>8.5762E+06</t>
  </si>
  <si>
    <t>8.28576E+06</t>
  </si>
  <si>
    <t>8.00628E+06</t>
  </si>
  <si>
    <t>7.6994E+06</t>
  </si>
  <si>
    <t>7.40896E+06</t>
  </si>
  <si>
    <t>7.16784E+06</t>
  </si>
  <si>
    <t>3.5321E+08</t>
  </si>
  <si>
    <t>3.6168E+08</t>
  </si>
  <si>
    <t>3.1724E+08</t>
  </si>
  <si>
    <t>2.9854E+08</t>
  </si>
  <si>
    <t>2.8468E+08</t>
  </si>
  <si>
    <t>2.7709E+08</t>
  </si>
  <si>
    <t>2.7005E+08</t>
  </si>
  <si>
    <t>2.6334E+08</t>
  </si>
  <si>
    <t>2.5685E+08</t>
  </si>
  <si>
    <t>2.5058E+08</t>
  </si>
  <si>
    <t>2.4508E+08</t>
  </si>
  <si>
    <t>2.4002E+08</t>
  </si>
  <si>
    <t>2.3551E+08</t>
  </si>
  <si>
    <t>2.3111E+08</t>
  </si>
  <si>
    <t>2.2671E+08</t>
  </si>
  <si>
    <t>2.2077E+08</t>
  </si>
  <si>
    <t>2.1538E+08</t>
  </si>
  <si>
    <t>2.1109E+08</t>
  </si>
  <si>
    <t>2.0449E+08</t>
  </si>
  <si>
    <t>2.0064E+08</t>
  </si>
  <si>
    <t>1.9624E+08</t>
  </si>
  <si>
    <t>1.9085E+08</t>
  </si>
  <si>
    <t>1.8458E+08</t>
  </si>
  <si>
    <t>1.7809E+08</t>
  </si>
  <si>
    <t>1.7215E+08</t>
  </si>
  <si>
    <t>1.6632E+08</t>
  </si>
  <si>
    <t>1.6071E+08</t>
  </si>
  <si>
    <t>1.5455E+08</t>
  </si>
  <si>
    <t>1.4872E+08</t>
  </si>
  <si>
    <t>1.4388E+08</t>
  </si>
  <si>
    <t>5.1376E+07</t>
  </si>
  <si>
    <t>5.2608E+07</t>
  </si>
  <si>
    <t>4.6144E+07</t>
  </si>
  <si>
    <t>4.3424E+07</t>
  </si>
  <si>
    <t>4.1408E+07</t>
  </si>
  <si>
    <t>4.0304E+07</t>
  </si>
  <si>
    <t>3.928E+07</t>
  </si>
  <si>
    <t>3.8304E+07</t>
  </si>
  <si>
    <t>3.736E+07</t>
  </si>
  <si>
    <t>3.6448E+07</t>
  </si>
  <si>
    <t>3.5648E+07</t>
  </si>
  <si>
    <t>3.4912E+07</t>
  </si>
  <si>
    <t>3.4256E+07</t>
  </si>
  <si>
    <t>3.3616E+07</t>
  </si>
  <si>
    <t>3.2976E+07</t>
  </si>
  <si>
    <t>3.2112E+07</t>
  </si>
  <si>
    <t>3.1328E+07</t>
  </si>
  <si>
    <t>3.0704E+07</t>
  </si>
  <si>
    <t>2.9744E+07</t>
  </si>
  <si>
    <t>2.9184E+07</t>
  </si>
  <si>
    <t>2.8544E+07</t>
  </si>
  <si>
    <t>2.776E+07</t>
  </si>
  <si>
    <t>2.6848E+07</t>
  </si>
  <si>
    <t>2.5904E+07</t>
  </si>
  <si>
    <t>2.504E+07</t>
  </si>
  <si>
    <t>2.4192E+07</t>
  </si>
  <si>
    <t>2.3376E+07</t>
  </si>
  <si>
    <t>2.248E+07</t>
  </si>
  <si>
    <t>2.1632E+07</t>
  </si>
  <si>
    <t>2.0928E+07</t>
  </si>
  <si>
    <t>2.21906E+12</t>
  </si>
  <si>
    <t>2.27208E+12</t>
  </si>
  <si>
    <t>2.26735E+12</t>
  </si>
  <si>
    <t>1.63116E+10</t>
  </si>
  <si>
    <t>1.62832E+10</t>
  </si>
  <si>
    <t>1.62454E+10</t>
  </si>
  <si>
    <t>1.6217E+10</t>
  </si>
  <si>
    <t>1.61886E+10</t>
  </si>
  <si>
    <t>1.61602E+10</t>
  </si>
  <si>
    <t>1.61318E+10</t>
  </si>
  <si>
    <t>1.61034E+10</t>
  </si>
  <si>
    <t>1.61128E+10</t>
  </si>
  <si>
    <t>1.61223E+10</t>
  </si>
  <si>
    <t>1.61412E+10</t>
  </si>
  <si>
    <t>1.61507E+10</t>
  </si>
  <si>
    <t>2.75868E+10</t>
  </si>
  <si>
    <t>6.50004E+11</t>
  </si>
  <si>
    <t>1.37934E+12</t>
  </si>
  <si>
    <t>2.4813E+12</t>
  </si>
  <si>
    <t>2.84578E+12</t>
  </si>
  <si>
    <t>2.84673E+12</t>
  </si>
  <si>
    <t>2.45651E+07</t>
  </si>
  <si>
    <t>2.5152E+07</t>
  </si>
  <si>
    <t>2.50996E+07</t>
  </si>
  <si>
    <t>7.19557E+06</t>
  </si>
  <si>
    <t>1.52694E+07</t>
  </si>
  <si>
    <t>2.74681E+07</t>
  </si>
  <si>
    <t>3.15029E+07</t>
  </si>
  <si>
    <t>3.15134E+07</t>
  </si>
  <si>
    <t>1.09322E+09</t>
  </si>
  <si>
    <t>1.11934E+09</t>
  </si>
  <si>
    <t>8.04989E+06</t>
  </si>
  <si>
    <t>8.0359E+06</t>
  </si>
  <si>
    <t>8.02191E+06</t>
  </si>
  <si>
    <t>8.00325E+06</t>
  </si>
  <si>
    <t>7.98926E+06</t>
  </si>
  <si>
    <t>7.97527E+06</t>
  </si>
  <si>
    <t>7.96128E+06</t>
  </si>
  <si>
    <t>7.94729E+06</t>
  </si>
  <si>
    <t>7.93329E+06</t>
  </si>
  <si>
    <t>7.93796E+06</t>
  </si>
  <si>
    <t>7.94262E+06</t>
  </si>
  <si>
    <t>7.95195E+06</t>
  </si>
  <si>
    <t>7.95661E+06</t>
  </si>
  <si>
    <t>1.35906E+07</t>
  </si>
  <si>
    <t>3.20223E+08</t>
  </si>
  <si>
    <t>6.7953E+08</t>
  </si>
  <si>
    <t>1.22241E+09</t>
  </si>
  <si>
    <t>1.40197E+09</t>
  </si>
  <si>
    <t>1.40243E+09</t>
  </si>
  <si>
    <t>3.05383E+09</t>
  </si>
  <si>
    <t>3.12679E+09</t>
  </si>
  <si>
    <t>3.12028E+09</t>
  </si>
  <si>
    <t>2.24868E+07</t>
  </si>
  <si>
    <t>2.24478E+07</t>
  </si>
  <si>
    <t>2.24087E+07</t>
  </si>
  <si>
    <t>2.23566E+07</t>
  </si>
  <si>
    <t>2.23175E+07</t>
  </si>
  <si>
    <t>2.22784E+07</t>
  </si>
  <si>
    <t>2.22393E+07</t>
  </si>
  <si>
    <t>2.22002E+07</t>
  </si>
  <si>
    <t>2.21611E+07</t>
  </si>
  <si>
    <t>2.21742E+07</t>
  </si>
  <si>
    <t>2.21872E+07</t>
  </si>
  <si>
    <t>2.22133E+07</t>
  </si>
  <si>
    <t>2.22263E+07</t>
  </si>
  <si>
    <t>3.79645E+07</t>
  </si>
  <si>
    <t>8.94523E+08</t>
  </si>
  <si>
    <t>1.89822E+09</t>
  </si>
  <si>
    <t>3.41472E+09</t>
  </si>
  <si>
    <t>3.91631E+09</t>
  </si>
  <si>
    <t>3.91761E+09</t>
  </si>
  <si>
    <t>1.6614E+09</t>
  </si>
  <si>
    <t>1.7011E+09</t>
  </si>
  <si>
    <t>1.69755E+09</t>
  </si>
  <si>
    <t>1.22337E+07</t>
  </si>
  <si>
    <t>1.22125E+07</t>
  </si>
  <si>
    <t>1.21912E+07</t>
  </si>
  <si>
    <t>1.21628E+07</t>
  </si>
  <si>
    <t>1.21416E+07</t>
  </si>
  <si>
    <t>1.21203E+07</t>
  </si>
  <si>
    <t>1.2099E+07</t>
  </si>
  <si>
    <t>1.20778E+07</t>
  </si>
  <si>
    <t>1.20565E+07</t>
  </si>
  <si>
    <t>1.20636E+07</t>
  </si>
  <si>
    <t>1.20707E+07</t>
  </si>
  <si>
    <t>1.20849E+07</t>
  </si>
  <si>
    <t>1.2092E+07</t>
  </si>
  <si>
    <t>2.06541E+07</t>
  </si>
  <si>
    <t>4.86655E+08</t>
  </si>
  <si>
    <t>1.03271E+09</t>
  </si>
  <si>
    <t>1.85774E+09</t>
  </si>
  <si>
    <t>2.13062E+09</t>
  </si>
  <si>
    <t>2.13133E+09</t>
  </si>
  <si>
    <t>4.00871E+08</t>
  </si>
  <si>
    <t>4.10448E+08</t>
  </si>
  <si>
    <t>4.09593E+08</t>
  </si>
  <si>
    <t>2.95181E+06</t>
  </si>
  <si>
    <t>2.94667E+06</t>
  </si>
  <si>
    <t>2.94154E+06</t>
  </si>
  <si>
    <t>2.9347E+06</t>
  </si>
  <si>
    <t>2.92957E+06</t>
  </si>
  <si>
    <t>2.92444E+06</t>
  </si>
  <si>
    <t>2.91931E+06</t>
  </si>
  <si>
    <t>2.91418E+06</t>
  </si>
  <si>
    <t>2.90905E+06</t>
  </si>
  <si>
    <t>2.91076E+06</t>
  </si>
  <si>
    <t>2.91247E+06</t>
  </si>
  <si>
    <t>2.91589E+06</t>
  </si>
  <si>
    <t>2.9176E+06</t>
  </si>
  <si>
    <t>4.98352E+06</t>
  </si>
  <si>
    <t>1.17422E+08</t>
  </si>
  <si>
    <t>2.49176E+08</t>
  </si>
  <si>
    <t>4.48243E+08</t>
  </si>
  <si>
    <t>5.14086E+08</t>
  </si>
  <si>
    <t>5.14257E+08</t>
  </si>
  <si>
    <t>7.3513E+09</t>
  </si>
  <si>
    <t>7.52693E+09</t>
  </si>
  <si>
    <t>7.51125E+09</t>
  </si>
  <si>
    <t>5.41312E+07</t>
  </si>
  <si>
    <t>5.40371E+07</t>
  </si>
  <si>
    <t>5.3943E+07</t>
  </si>
  <si>
    <t>5.38175E+07</t>
  </si>
  <si>
    <t>5.37234E+07</t>
  </si>
  <si>
    <t>5.36294E+07</t>
  </si>
  <si>
    <t>5.35353E+07</t>
  </si>
  <si>
    <t>5.34412E+07</t>
  </si>
  <si>
    <t>5.33471E+07</t>
  </si>
  <si>
    <t>5.33785E+07</t>
  </si>
  <si>
    <t>5.34098E+07</t>
  </si>
  <si>
    <t>5.34726E+07</t>
  </si>
  <si>
    <t>5.35039E+07</t>
  </si>
  <si>
    <t>2.15333E+09</t>
  </si>
  <si>
    <t>4.56947E+09</t>
  </si>
  <si>
    <t>8.22003E+09</t>
  </si>
  <si>
    <t>9.42748E+09</t>
  </si>
  <si>
    <t>9.43061E+09</t>
  </si>
  <si>
    <t>1.71346E+07</t>
  </si>
  <si>
    <t>1.7544E+07</t>
  </si>
  <si>
    <t>1.75075E+07</t>
  </si>
  <si>
    <t>5.01905E+06</t>
  </si>
  <si>
    <t>1.06507E+07</t>
  </si>
  <si>
    <t>1.91595E+07</t>
  </si>
  <si>
    <t>2.19739E+07</t>
  </si>
  <si>
    <t>2.19812E+07</t>
  </si>
  <si>
    <t>1.28451E+07</t>
  </si>
  <si>
    <t>1.3152E+07</t>
  </si>
  <si>
    <t>1.31246E+07</t>
  </si>
  <si>
    <t>3.76257E+06</t>
  </si>
  <si>
    <t>7.98436E+06</t>
  </si>
  <si>
    <t>1.43631E+07</t>
  </si>
  <si>
    <t>1.64729E+07</t>
  </si>
  <si>
    <t>1.64784E+07</t>
  </si>
  <si>
    <t>2.5784E+08</t>
  </si>
  <si>
    <t>2.64E+08</t>
  </si>
  <si>
    <t>2.6345E+08</t>
  </si>
  <si>
    <t>1.8986E+06</t>
  </si>
  <si>
    <t>1.8953E+06</t>
  </si>
  <si>
    <t>1.892E+06</t>
  </si>
  <si>
    <t>1.8876E+06</t>
  </si>
  <si>
    <t>1.8843E+06</t>
  </si>
  <si>
    <t>1.881E+06</t>
  </si>
  <si>
    <t>1.8777E+06</t>
  </si>
  <si>
    <t>1.8744E+06</t>
  </si>
  <si>
    <t>1.8711E+06</t>
  </si>
  <si>
    <t>1.8722E+06</t>
  </si>
  <si>
    <t>1.8733E+06</t>
  </si>
  <si>
    <t>1.8755E+06</t>
  </si>
  <si>
    <t>1.8766E+06</t>
  </si>
  <si>
    <t>3.2054E+06</t>
  </si>
  <si>
    <t>7.5526E+07</t>
  </si>
  <si>
    <t>1.6027E+08</t>
  </si>
  <si>
    <t>2.8831E+08</t>
  </si>
  <si>
    <t>3.3066E+08</t>
  </si>
  <si>
    <t>3.3077E+08</t>
  </si>
  <si>
    <t>3.7504E+07</t>
  </si>
  <si>
    <t>3.84E+07</t>
  </si>
  <si>
    <t>3.832E+07</t>
  </si>
  <si>
    <t>1.09856E+07</t>
  </si>
  <si>
    <t>2.3312E+07</t>
  </si>
  <si>
    <t>4.1936E+07</t>
  </si>
  <si>
    <t>4.8096E+07</t>
  </si>
  <si>
    <t>4.8112E+07</t>
  </si>
  <si>
    <t>5.63949E+12</t>
  </si>
  <si>
    <t>5.77487E+12</t>
  </si>
  <si>
    <t>5.39714E+12</t>
  </si>
  <si>
    <t>5.45205E+12</t>
  </si>
  <si>
    <t>5.51263E+12</t>
  </si>
  <si>
    <t>5.57133E+12</t>
  </si>
  <si>
    <t>5.62434E+12</t>
  </si>
  <si>
    <t>5.67073E+12</t>
  </si>
  <si>
    <t>5.71144E+12</t>
  </si>
  <si>
    <t>5.74458E+12</t>
  </si>
  <si>
    <t>5.76919E+12</t>
  </si>
  <si>
    <t>5.78718E+12</t>
  </si>
  <si>
    <t>5.808E+12</t>
  </si>
  <si>
    <t>5.82031E+12</t>
  </si>
  <si>
    <t>5.82315E+12</t>
  </si>
  <si>
    <t>5.81747E+12</t>
  </si>
  <si>
    <t>5.81463E+12</t>
  </si>
  <si>
    <t>5.81179E+12</t>
  </si>
  <si>
    <t>5.80895E+12</t>
  </si>
  <si>
    <t>5.80706E+12</t>
  </si>
  <si>
    <t>5.80327E+12</t>
  </si>
  <si>
    <t>5.80043E+12</t>
  </si>
  <si>
    <t>5.79759E+12</t>
  </si>
  <si>
    <t>5.7938E+12</t>
  </si>
  <si>
    <t>5.79096E+12</t>
  </si>
  <si>
    <t>5.78812E+12</t>
  </si>
  <si>
    <t>5.78434E+12</t>
  </si>
  <si>
    <t>5.7815E+12</t>
  </si>
  <si>
    <t>5.7796E+12</t>
  </si>
  <si>
    <t>6.24294E+07</t>
  </si>
  <si>
    <t>6.3928E+07</t>
  </si>
  <si>
    <t>5.97465E+07</t>
  </si>
  <si>
    <t>6.03543E+07</t>
  </si>
  <si>
    <t>6.1025E+07</t>
  </si>
  <si>
    <t>6.16748E+07</t>
  </si>
  <si>
    <t>6.22617E+07</t>
  </si>
  <si>
    <t>6.27752E+07</t>
  </si>
  <si>
    <t>6.32258E+07</t>
  </si>
  <si>
    <t>6.35926E+07</t>
  </si>
  <si>
    <t>6.38651E+07</t>
  </si>
  <si>
    <t>6.40642E+07</t>
  </si>
  <si>
    <t>6.42948E+07</t>
  </si>
  <si>
    <t>6.4431E+07</t>
  </si>
  <si>
    <t>6.44625E+07</t>
  </si>
  <si>
    <t>6.43996E+07</t>
  </si>
  <si>
    <t>6.43682E+07</t>
  </si>
  <si>
    <t>6.43367E+07</t>
  </si>
  <si>
    <t>6.43053E+07</t>
  </si>
  <si>
    <t>6.42843E+07</t>
  </si>
  <si>
    <t>6.42424E+07</t>
  </si>
  <si>
    <t>6.4211E+07</t>
  </si>
  <si>
    <t>6.41795E+07</t>
  </si>
  <si>
    <t>6.41376E+07</t>
  </si>
  <si>
    <t>6.41062E+07</t>
  </si>
  <si>
    <t>6.40747E+07</t>
  </si>
  <si>
    <t>6.40328E+07</t>
  </si>
  <si>
    <t>6.40014E+07</t>
  </si>
  <si>
    <t>6.39804E+07</t>
  </si>
  <si>
    <t>2.77829E+09</t>
  </si>
  <si>
    <t>2.84498E+09</t>
  </si>
  <si>
    <t>2.65889E+09</t>
  </si>
  <si>
    <t>2.68594E+09</t>
  </si>
  <si>
    <t>2.71579E+09</t>
  </si>
  <si>
    <t>2.74471E+09</t>
  </si>
  <si>
    <t>2.77082E+09</t>
  </si>
  <si>
    <t>2.79368E+09</t>
  </si>
  <si>
    <t>2.81373E+09</t>
  </si>
  <si>
    <t>2.83005E+09</t>
  </si>
  <si>
    <t>2.84218E+09</t>
  </si>
  <si>
    <t>2.85104E+09</t>
  </si>
  <si>
    <t>2.8613E+09</t>
  </si>
  <si>
    <t>2.86737E+09</t>
  </si>
  <si>
    <t>2.86876E+09</t>
  </si>
  <si>
    <t>2.86597E+09</t>
  </si>
  <si>
    <t>2.86457E+09</t>
  </si>
  <si>
    <t>2.86317E+09</t>
  </si>
  <si>
    <t>2.86177E+09</t>
  </si>
  <si>
    <t>2.86084E+09</t>
  </si>
  <si>
    <t>2.85897E+09</t>
  </si>
  <si>
    <t>2.85757E+09</t>
  </si>
  <si>
    <t>2.85617E+09</t>
  </si>
  <si>
    <t>2.85431E+09</t>
  </si>
  <si>
    <t>2.85291E+09</t>
  </si>
  <si>
    <t>2.85151E+09</t>
  </si>
  <si>
    <t>2.84964E+09</t>
  </si>
  <si>
    <t>2.84824E+09</t>
  </si>
  <si>
    <t>2.84731E+09</t>
  </si>
  <si>
    <t>7.76096E+09</t>
  </si>
  <si>
    <t>7.94726E+09</t>
  </si>
  <si>
    <t>7.42743E+09</t>
  </si>
  <si>
    <t>7.503E+09</t>
  </si>
  <si>
    <t>7.58638E+09</t>
  </si>
  <si>
    <t>7.66715E+09</t>
  </si>
  <si>
    <t>7.74011E+09</t>
  </si>
  <si>
    <t>7.80395E+09</t>
  </si>
  <si>
    <t>7.85997E+09</t>
  </si>
  <si>
    <t>7.90557E+09</t>
  </si>
  <si>
    <t>7.93945E+09</t>
  </si>
  <si>
    <t>7.9642E+09</t>
  </si>
  <si>
    <t>7.99286E+09</t>
  </si>
  <si>
    <t>8.0098E+09</t>
  </si>
  <si>
    <t>8.01371E+09</t>
  </si>
  <si>
    <t>8.00589E+09</t>
  </si>
  <si>
    <t>8.00198E+09</t>
  </si>
  <si>
    <t>7.99807E+09</t>
  </si>
  <si>
    <t>7.99416E+09</t>
  </si>
  <si>
    <t>7.99156E+09</t>
  </si>
  <si>
    <t>7.98635E+09</t>
  </si>
  <si>
    <t>7.98244E+09</t>
  </si>
  <si>
    <t>7.97853E+09</t>
  </si>
  <si>
    <t>7.97332E+09</t>
  </si>
  <si>
    <t>7.96941E+09</t>
  </si>
  <si>
    <t>7.9655E+09</t>
  </si>
  <si>
    <t>7.96029E+09</t>
  </si>
  <si>
    <t>7.95638E+09</t>
  </si>
  <si>
    <t>7.95378E+09</t>
  </si>
  <si>
    <t>4.22226E+09</t>
  </si>
  <si>
    <t>4.32362E+09</t>
  </si>
  <si>
    <t>4.04081E+09</t>
  </si>
  <si>
    <t>4.08192E+09</t>
  </si>
  <si>
    <t>4.12728E+09</t>
  </si>
  <si>
    <t>4.17123E+09</t>
  </si>
  <si>
    <t>4.21092E+09</t>
  </si>
  <si>
    <t>4.24565E+09</t>
  </si>
  <si>
    <t>4.27613E+09</t>
  </si>
  <si>
    <t>4.30094E+09</t>
  </si>
  <si>
    <t>4.31937E+09</t>
  </si>
  <si>
    <t>4.33283E+09</t>
  </si>
  <si>
    <t>4.34843E+09</t>
  </si>
  <si>
    <t>4.35764E+09</t>
  </si>
  <si>
    <t>4.35977E+09</t>
  </si>
  <si>
    <t>4.35551E+09</t>
  </si>
  <si>
    <t>4.35339E+09</t>
  </si>
  <si>
    <t>4.35126E+09</t>
  </si>
  <si>
    <t>4.34914E+09</t>
  </si>
  <si>
    <t>4.34772E+09</t>
  </si>
  <si>
    <t>4.34488E+09</t>
  </si>
  <si>
    <t>4.34276E+09</t>
  </si>
  <si>
    <t>4.34063E+09</t>
  </si>
  <si>
    <t>4.33779E+09</t>
  </si>
  <si>
    <t>4.33567E+09</t>
  </si>
  <si>
    <t>4.33354E+09</t>
  </si>
  <si>
    <t>4.33071E+09</t>
  </si>
  <si>
    <t>4.32858E+09</t>
  </si>
  <si>
    <t>4.32716E+09</t>
  </si>
  <si>
    <t>1.01877E+09</t>
  </si>
  <si>
    <t>1.04322E+09</t>
  </si>
  <si>
    <t>9.74985E+08</t>
  </si>
  <si>
    <t>9.84904E+08</t>
  </si>
  <si>
    <t>9.95849E+08</t>
  </si>
  <si>
    <t>1.00645E+09</t>
  </si>
  <si>
    <t>1.01603E+09</t>
  </si>
  <si>
    <t>1.02441E+09</t>
  </si>
  <si>
    <t>1.03176E+09</t>
  </si>
  <si>
    <t>1.03775E+09</t>
  </si>
  <si>
    <t>1.0422E+09</t>
  </si>
  <si>
    <t>1.04545E+09</t>
  </si>
  <si>
    <t>1.04921E+09</t>
  </si>
  <si>
    <t>1.05143E+09</t>
  </si>
  <si>
    <t>1.05194E+09</t>
  </si>
  <si>
    <t>1.05092E+09</t>
  </si>
  <si>
    <t>1.0504E+09</t>
  </si>
  <si>
    <t>1.04989E+09</t>
  </si>
  <si>
    <t>1.04938E+09</t>
  </si>
  <si>
    <t>1.04904E+09</t>
  </si>
  <si>
    <t>1.04835E+09</t>
  </si>
  <si>
    <t>1.04784E+09</t>
  </si>
  <si>
    <t>1.04733E+09</t>
  </si>
  <si>
    <t>1.04664E+09</t>
  </si>
  <si>
    <t>1.04613E+09</t>
  </si>
  <si>
    <t>1.04562E+09</t>
  </si>
  <si>
    <t>1.04493E+09</t>
  </si>
  <si>
    <t>1.04442E+09</t>
  </si>
  <si>
    <t>1.04408E+09</t>
  </si>
  <si>
    <t>1.86825E+10</t>
  </si>
  <si>
    <t>1.91309E+10</t>
  </si>
  <si>
    <t>1.78796E+10</t>
  </si>
  <si>
    <t>1.80615E+10</t>
  </si>
  <si>
    <t>1.82622E+10</t>
  </si>
  <si>
    <t>1.84567E+10</t>
  </si>
  <si>
    <t>1.86323E+10</t>
  </si>
  <si>
    <t>1.8786E+10</t>
  </si>
  <si>
    <t>1.89208E+10</t>
  </si>
  <si>
    <t>1.90306E+10</t>
  </si>
  <si>
    <t>1.91121E+10</t>
  </si>
  <si>
    <t>1.91717E+10</t>
  </si>
  <si>
    <t>1.92407E+10</t>
  </si>
  <si>
    <t>1.92815E+10</t>
  </si>
  <si>
    <t>1.92909E+10</t>
  </si>
  <si>
    <t>1.92721E+10</t>
  </si>
  <si>
    <t>1.92627E+10</t>
  </si>
  <si>
    <t>1.92533E+10</t>
  </si>
  <si>
    <t>1.92438E+10</t>
  </si>
  <si>
    <t>1.92376E+10</t>
  </si>
  <si>
    <t>1.9225E+10</t>
  </si>
  <si>
    <t>1.92156E+10</t>
  </si>
  <si>
    <t>1.92062E+10</t>
  </si>
  <si>
    <t>1.91937E+10</t>
  </si>
  <si>
    <t>1.91843E+10</t>
  </si>
  <si>
    <t>1.91748E+10</t>
  </si>
  <si>
    <t>1.91623E+10</t>
  </si>
  <si>
    <t>1.91529E+10</t>
  </si>
  <si>
    <t>1.91466E+10</t>
  </si>
  <si>
    <t>4.35457E+07</t>
  </si>
  <si>
    <t>4.4591E+07</t>
  </si>
  <si>
    <t>4.16743E+07</t>
  </si>
  <si>
    <t>4.20983E+07</t>
  </si>
  <si>
    <t>4.25661E+07</t>
  </si>
  <si>
    <t>4.30194E+07</t>
  </si>
  <si>
    <t>4.34287E+07</t>
  </si>
  <si>
    <t>4.37869E+07</t>
  </si>
  <si>
    <t>4.41012E+07</t>
  </si>
  <si>
    <t>4.43571E+07</t>
  </si>
  <si>
    <t>4.45471E+07</t>
  </si>
  <si>
    <t>4.4686E+07</t>
  </si>
  <si>
    <t>4.48469E+07</t>
  </si>
  <si>
    <t>4.49419E+07</t>
  </si>
  <si>
    <t>4.49638E+07</t>
  </si>
  <si>
    <t>4.492E+07</t>
  </si>
  <si>
    <t>4.4898E+07</t>
  </si>
  <si>
    <t>4.48761E+07</t>
  </si>
  <si>
    <t>4.48542E+07</t>
  </si>
  <si>
    <t>4.48395E+07</t>
  </si>
  <si>
    <t>4.48103E+07</t>
  </si>
  <si>
    <t>4.47884E+07</t>
  </si>
  <si>
    <t>4.47664E+07</t>
  </si>
  <si>
    <t>4.47372E+07</t>
  </si>
  <si>
    <t>4.47153E+07</t>
  </si>
  <si>
    <t>4.46933E+07</t>
  </si>
  <si>
    <t>4.46641E+07</t>
  </si>
  <si>
    <t>4.46422E+07</t>
  </si>
  <si>
    <t>4.46276E+07</t>
  </si>
  <si>
    <t>3.26444E+07</t>
  </si>
  <si>
    <t>3.3428E+07</t>
  </si>
  <si>
    <t>3.12415E+07</t>
  </si>
  <si>
    <t>3.15593E+07</t>
  </si>
  <si>
    <t>3.191E+07</t>
  </si>
  <si>
    <t>3.22498E+07</t>
  </si>
  <si>
    <t>3.25567E+07</t>
  </si>
  <si>
    <t>3.28252E+07</t>
  </si>
  <si>
    <t>3.30608E+07</t>
  </si>
  <si>
    <t>3.32526E+07</t>
  </si>
  <si>
    <t>3.33951E+07</t>
  </si>
  <si>
    <t>3.34992E+07</t>
  </si>
  <si>
    <t>3.36198E+07</t>
  </si>
  <si>
    <t>3.3691E+07</t>
  </si>
  <si>
    <t>3.37075E+07</t>
  </si>
  <si>
    <t>3.36746E+07</t>
  </si>
  <si>
    <t>3.36582E+07</t>
  </si>
  <si>
    <t>3.36417E+07</t>
  </si>
  <si>
    <t>3.36253E+07</t>
  </si>
  <si>
    <t>3.36143E+07</t>
  </si>
  <si>
    <t>3.35924E+07</t>
  </si>
  <si>
    <t>3.3576E+07</t>
  </si>
  <si>
    <t>3.35595E+07</t>
  </si>
  <si>
    <t>3.35376E+07</t>
  </si>
  <si>
    <t>3.35212E+07</t>
  </si>
  <si>
    <t>3.35047E+07</t>
  </si>
  <si>
    <t>3.34828E+07</t>
  </si>
  <si>
    <t>3.34664E+07</t>
  </si>
  <si>
    <t>3.34554E+07</t>
  </si>
  <si>
    <t>6.5527E+08</t>
  </si>
  <si>
    <t>6.71E+08</t>
  </si>
  <si>
    <t>6.2711E+08</t>
  </si>
  <si>
    <t>6.3349E+08</t>
  </si>
  <si>
    <t>6.4053E+08</t>
  </si>
  <si>
    <t>6.4735E+08</t>
  </si>
  <si>
    <t>6.5351E+08</t>
  </si>
  <si>
    <t>6.589E+08</t>
  </si>
  <si>
    <t>6.6363E+08</t>
  </si>
  <si>
    <t>6.6748E+08</t>
  </si>
  <si>
    <t>6.7034E+08</t>
  </si>
  <si>
    <t>6.7243E+08</t>
  </si>
  <si>
    <t>6.7485E+08</t>
  </si>
  <si>
    <t>6.7628E+08</t>
  </si>
  <si>
    <t>6.7661E+08</t>
  </si>
  <si>
    <t>6.7595E+08</t>
  </si>
  <si>
    <t>6.7562E+08</t>
  </si>
  <si>
    <t>6.7529E+08</t>
  </si>
  <si>
    <t>6.7496E+08</t>
  </si>
  <si>
    <t>6.7474E+08</t>
  </si>
  <si>
    <t>6.743E+08</t>
  </si>
  <si>
    <t>6.7397E+08</t>
  </si>
  <si>
    <t>6.7364E+08</t>
  </si>
  <si>
    <t>6.732E+08</t>
  </si>
  <si>
    <t>6.7287E+08</t>
  </si>
  <si>
    <t>6.7254E+08</t>
  </si>
  <si>
    <t>6.721E+08</t>
  </si>
  <si>
    <t>6.7177E+08</t>
  </si>
  <si>
    <t>6.7155E+08</t>
  </si>
  <si>
    <t>9.5312E+07</t>
  </si>
  <si>
    <t>9.76E+07</t>
  </si>
  <si>
    <t>9.1216E+07</t>
  </si>
  <si>
    <t>9.2144E+07</t>
  </si>
  <si>
    <t>9.3168E+07</t>
  </si>
  <si>
    <t>9.416E+07</t>
  </si>
  <si>
    <t>9.5056E+07</t>
  </si>
  <si>
    <t>9.584E+07</t>
  </si>
  <si>
    <t>9.6528E+07</t>
  </si>
  <si>
    <t>9.7088E+07</t>
  </si>
  <si>
    <t>9.7504E+07</t>
  </si>
  <si>
    <t>9.7808E+07</t>
  </si>
  <si>
    <t>9.816E+07</t>
  </si>
  <si>
    <t>9.8368E+07</t>
  </si>
  <si>
    <t>9.8416E+07</t>
  </si>
  <si>
    <t>9.832E+07</t>
  </si>
  <si>
    <t>9.8272E+07</t>
  </si>
  <si>
    <t>9.8224E+07</t>
  </si>
  <si>
    <t>9.8176E+07</t>
  </si>
  <si>
    <t>9.8144E+07</t>
  </si>
  <si>
    <t>9.808E+07</t>
  </si>
  <si>
    <t>9.8032E+07</t>
  </si>
  <si>
    <t>9.7984E+07</t>
  </si>
  <si>
    <t>9.792E+07</t>
  </si>
  <si>
    <t>9.7872E+07</t>
  </si>
  <si>
    <t>9.7824E+07</t>
  </si>
  <si>
    <t>9.776E+07</t>
  </si>
  <si>
    <t>9.7712E+07</t>
  </si>
  <si>
    <t>9.768E+07</t>
  </si>
  <si>
    <t>1.19758E+13</t>
  </si>
  <si>
    <t>1.22598E+13</t>
  </si>
  <si>
    <t>1.06788E+13</t>
  </si>
  <si>
    <t>1.02338E+13</t>
  </si>
  <si>
    <t>9.98769E+12</t>
  </si>
  <si>
    <t>9.76048E+12</t>
  </si>
  <si>
    <t>9.4954E+12</t>
  </si>
  <si>
    <t>9.16879E+12</t>
  </si>
  <si>
    <t>8.6358E+12</t>
  </si>
  <si>
    <t>8.12269E+12</t>
  </si>
  <si>
    <t>7.63892E+12</t>
  </si>
  <si>
    <t>7.158E+12</t>
  </si>
  <si>
    <t>7.94187E+12</t>
  </si>
  <si>
    <t>7.54047E+12</t>
  </si>
  <si>
    <t>7.17031E+12</t>
  </si>
  <si>
    <t>6.79163E+12</t>
  </si>
  <si>
    <t>6.41011E+12</t>
  </si>
  <si>
    <t>6.05131E+12</t>
  </si>
  <si>
    <t>5.84777E+12</t>
  </si>
  <si>
    <t>5.68493E+12</t>
  </si>
  <si>
    <t>5.52683E+12</t>
  </si>
  <si>
    <t>5.35075E+12</t>
  </si>
  <si>
    <t>5.15667E+12</t>
  </si>
  <si>
    <t>4.9626E+12</t>
  </si>
  <si>
    <t>4.81586E+12</t>
  </si>
  <si>
    <t>4.66534E+12</t>
  </si>
  <si>
    <t>4.51955E+12</t>
  </si>
  <si>
    <t>4.37659E+12</t>
  </si>
  <si>
    <t>4.2327E+12</t>
  </si>
  <si>
    <t>4.09542E+12</t>
  </si>
  <si>
    <t>1.32572E+08</t>
  </si>
  <si>
    <t>1.35716E+08</t>
  </si>
  <si>
    <t>1.18214E+08</t>
  </si>
  <si>
    <t>1.13289E+08</t>
  </si>
  <si>
    <t>1.10564E+08</t>
  </si>
  <si>
    <t>1.08049E+08</t>
  </si>
  <si>
    <t>1.05114E+08</t>
  </si>
  <si>
    <t>1.01499E+08</t>
  </si>
  <si>
    <t>9.55986E+07</t>
  </si>
  <si>
    <t>8.99184E+07</t>
  </si>
  <si>
    <t>8.45631E+07</t>
  </si>
  <si>
    <t>7.92393E+07</t>
  </si>
  <si>
    <t>8.79167E+07</t>
  </si>
  <si>
    <t>8.34732E+07</t>
  </si>
  <si>
    <t>7.93755E+07</t>
  </si>
  <si>
    <t>7.51835E+07</t>
  </si>
  <si>
    <t>7.09601E+07</t>
  </si>
  <si>
    <t>6.69882E+07</t>
  </si>
  <si>
    <t>6.4735E+07</t>
  </si>
  <si>
    <t>6.29324E+07</t>
  </si>
  <si>
    <t>6.11822E+07</t>
  </si>
  <si>
    <t>5.9233E+07</t>
  </si>
  <si>
    <t>5.70846E+07</t>
  </si>
  <si>
    <t>5.49362E+07</t>
  </si>
  <si>
    <t>5.33118E+07</t>
  </si>
  <si>
    <t>5.16454E+07</t>
  </si>
  <si>
    <t>5.00315E+07</t>
  </si>
  <si>
    <t>4.8449E+07</t>
  </si>
  <si>
    <t>4.68561E+07</t>
  </si>
  <si>
    <t>4.53365E+07</t>
  </si>
  <si>
    <t>5.89983E+09</t>
  </si>
  <si>
    <t>6.03975E+09</t>
  </si>
  <si>
    <t>5.26088E+09</t>
  </si>
  <si>
    <t>5.04168E+09</t>
  </si>
  <si>
    <t>4.92041E+09</t>
  </si>
  <si>
    <t>4.80848E+09</t>
  </si>
  <si>
    <t>4.67789E+09</t>
  </si>
  <si>
    <t>4.51699E+09</t>
  </si>
  <si>
    <t>4.25441E+09</t>
  </si>
  <si>
    <t>4.00163E+09</t>
  </si>
  <si>
    <t>3.52637E+09</t>
  </si>
  <si>
    <t>3.91255E+09</t>
  </si>
  <si>
    <t>3.7148E+09</t>
  </si>
  <si>
    <t>3.53244E+09</t>
  </si>
  <si>
    <t>3.34588E+09</t>
  </si>
  <si>
    <t>3.15793E+09</t>
  </si>
  <si>
    <t>2.98116E+09</t>
  </si>
  <si>
    <t>2.88089E+09</t>
  </si>
  <si>
    <t>2.80067E+09</t>
  </si>
  <si>
    <t>2.72278E+09</t>
  </si>
  <si>
    <t>2.63604E+09</t>
  </si>
  <si>
    <t>2.54043E+09</t>
  </si>
  <si>
    <t>2.44482E+09</t>
  </si>
  <si>
    <t>2.37253E+09</t>
  </si>
  <si>
    <t>2.29837E+09</t>
  </si>
  <si>
    <t>2.22655E+09</t>
  </si>
  <si>
    <t>2.15612E+09</t>
  </si>
  <si>
    <t>2.08523E+09</t>
  </si>
  <si>
    <t>2.0176E+09</t>
  </si>
  <si>
    <t>1.64808E+10</t>
  </si>
  <si>
    <t>1.68716E+10</t>
  </si>
  <si>
    <t>1.46959E+10</t>
  </si>
  <si>
    <t>1.40836E+10</t>
  </si>
  <si>
    <t>1.37449E+10</t>
  </si>
  <si>
    <t>1.34322E+10</t>
  </si>
  <si>
    <t>1.30674E+10</t>
  </si>
  <si>
    <t>1.26179E+10</t>
  </si>
  <si>
    <t>1.18844E+10</t>
  </si>
  <si>
    <t>1.11783E+10</t>
  </si>
  <si>
    <t>1.05125E+10</t>
  </si>
  <si>
    <t>9.8507E+09</t>
  </si>
  <si>
    <t>1.09294E+10</t>
  </si>
  <si>
    <t>1.0377E+10</t>
  </si>
  <si>
    <t>9.86763E+09</t>
  </si>
  <si>
    <t>9.3465E+09</t>
  </si>
  <si>
    <t>8.82146E+09</t>
  </si>
  <si>
    <t>8.32769E+09</t>
  </si>
  <si>
    <t>8.04758E+09</t>
  </si>
  <si>
    <t>7.82349E+09</t>
  </si>
  <si>
    <t>7.60592E+09</t>
  </si>
  <si>
    <t>7.3636E+09</t>
  </si>
  <si>
    <t>7.09652E+09</t>
  </si>
  <si>
    <t>6.82943E+09</t>
  </si>
  <si>
    <t>6.6275E+09</t>
  </si>
  <si>
    <t>6.42035E+09</t>
  </si>
  <si>
    <t>6.21971E+09</t>
  </si>
  <si>
    <t>6.02298E+09</t>
  </si>
  <si>
    <t>5.82495E+09</t>
  </si>
  <si>
    <t>5.63604E+09</t>
  </si>
  <si>
    <t>8.96619E+09</t>
  </si>
  <si>
    <t>9.17883E+09</t>
  </si>
  <si>
    <t>7.99515E+09</t>
  </si>
  <si>
    <t>7.66202E+09</t>
  </si>
  <si>
    <t>7.47773E+09</t>
  </si>
  <si>
    <t>7.30762E+09</t>
  </si>
  <si>
    <t>7.10916E+09</t>
  </si>
  <si>
    <t>6.86463E+09</t>
  </si>
  <si>
    <t>6.46558E+09</t>
  </si>
  <si>
    <t>6.08142E+09</t>
  </si>
  <si>
    <t>5.71923E+09</t>
  </si>
  <si>
    <t>5.35916E+09</t>
  </si>
  <si>
    <t>5.94604E+09</t>
  </si>
  <si>
    <t>5.64551E+09</t>
  </si>
  <si>
    <t>5.36838E+09</t>
  </si>
  <si>
    <t>5.08486E+09</t>
  </si>
  <si>
    <t>4.79922E+09</t>
  </si>
  <si>
    <t>4.53059E+09</t>
  </si>
  <si>
    <t>4.3782E+09</t>
  </si>
  <si>
    <t>4.25628E+09</t>
  </si>
  <si>
    <t>4.13792E+09</t>
  </si>
  <si>
    <t>4.00608E+09</t>
  </si>
  <si>
    <t>3.86078E+09</t>
  </si>
  <si>
    <t>3.71548E+09</t>
  </si>
  <si>
    <t>3.60561E+09</t>
  </si>
  <si>
    <t>3.49292E+09</t>
  </si>
  <si>
    <t>3.38376E+09</t>
  </si>
  <si>
    <t>3.27674E+09</t>
  </si>
  <si>
    <t>3.169E+09</t>
  </si>
  <si>
    <t>3.06623E+09</t>
  </si>
  <si>
    <t>2.1634E+09</t>
  </si>
  <si>
    <t>2.21471E+09</t>
  </si>
  <si>
    <t>1.92911E+09</t>
  </si>
  <si>
    <t>1.84873E+09</t>
  </si>
  <si>
    <t>1.80426E+09</t>
  </si>
  <si>
    <t>1.76322E+09</t>
  </si>
  <si>
    <t>1.71533E+09</t>
  </si>
  <si>
    <t>1.65633E+09</t>
  </si>
  <si>
    <t>1.56004E+09</t>
  </si>
  <si>
    <t>1.46735E+09</t>
  </si>
  <si>
    <t>1.37996E+09</t>
  </si>
  <si>
    <t>1.29308E+09</t>
  </si>
  <si>
    <t>1.43469E+09</t>
  </si>
  <si>
    <t>1.36217E+09</t>
  </si>
  <si>
    <t>1.29531E+09</t>
  </si>
  <si>
    <t>1.2269E+09</t>
  </si>
  <si>
    <t>1.15798E+09</t>
  </si>
  <si>
    <t>1.09316E+09</t>
  </si>
  <si>
    <t>1.05639E+09</t>
  </si>
  <si>
    <t>1.02698E+09</t>
  </si>
  <si>
    <t>9.98415E+08</t>
  </si>
  <si>
    <t>9.66605E+08</t>
  </si>
  <si>
    <t>9.31546E+08</t>
  </si>
  <si>
    <t>8.96487E+08</t>
  </si>
  <si>
    <t>8.69979E+08</t>
  </si>
  <si>
    <t>8.42787E+08</t>
  </si>
  <si>
    <t>8.16449E+08</t>
  </si>
  <si>
    <t>7.90625E+08</t>
  </si>
  <si>
    <t>7.6463E+08</t>
  </si>
  <si>
    <t>7.39833E+08</t>
  </si>
  <si>
    <t>3.96732E+10</t>
  </si>
  <si>
    <t>4.0614E+10</t>
  </si>
  <si>
    <t>3.53766E+10</t>
  </si>
  <si>
    <t>3.39025E+10</t>
  </si>
  <si>
    <t>3.30871E+10</t>
  </si>
  <si>
    <t>3.23344E+10</t>
  </si>
  <si>
    <t>3.14563E+10</t>
  </si>
  <si>
    <t>3.03743E+10</t>
  </si>
  <si>
    <t>2.86086E+10</t>
  </si>
  <si>
    <t>2.69088E+10</t>
  </si>
  <si>
    <t>2.53062E+10</t>
  </si>
  <si>
    <t>2.3713E+10</t>
  </si>
  <si>
    <t>2.63097E+10</t>
  </si>
  <si>
    <t>2.498E+10</t>
  </si>
  <si>
    <t>2.37537E+10</t>
  </si>
  <si>
    <t>2.24992E+10</t>
  </si>
  <si>
    <t>2.12353E+10</t>
  </si>
  <si>
    <t>2.00467E+10</t>
  </si>
  <si>
    <t>1.93724E+10</t>
  </si>
  <si>
    <t>1.8833E+10</t>
  </si>
  <si>
    <t>1.83093E+10</t>
  </si>
  <si>
    <t>1.77259E+10</t>
  </si>
  <si>
    <t>1.7083E+10</t>
  </si>
  <si>
    <t>1.64401E+10</t>
  </si>
  <si>
    <t>1.5954E+10</t>
  </si>
  <si>
    <t>1.54553E+10</t>
  </si>
  <si>
    <t>1.49723E+10</t>
  </si>
  <si>
    <t>1.44987E+10</t>
  </si>
  <si>
    <t>1.4022E+10</t>
  </si>
  <si>
    <t>1.35673E+10</t>
  </si>
  <si>
    <t>9.24715E+07</t>
  </si>
  <si>
    <t>9.46645E+07</t>
  </si>
  <si>
    <t>8.24568E+07</t>
  </si>
  <si>
    <t>7.90211E+07</t>
  </si>
  <si>
    <t>7.71205E+07</t>
  </si>
  <si>
    <t>7.53661E+07</t>
  </si>
  <si>
    <t>7.33193E+07</t>
  </si>
  <si>
    <t>7.07974E+07</t>
  </si>
  <si>
    <t>6.66818E+07</t>
  </si>
  <si>
    <t>6.27198E+07</t>
  </si>
  <si>
    <t>5.89844E+07</t>
  </si>
  <si>
    <t>5.52709E+07</t>
  </si>
  <si>
    <t>6.13236E+07</t>
  </si>
  <si>
    <t>5.82242E+07</t>
  </si>
  <si>
    <t>5.53659E+07</t>
  </si>
  <si>
    <t>5.24419E+07</t>
  </si>
  <si>
    <t>4.9496E+07</t>
  </si>
  <si>
    <t>4.67255E+07</t>
  </si>
  <si>
    <t>4.51539E+07</t>
  </si>
  <si>
    <t>4.38966E+07</t>
  </si>
  <si>
    <t>4.26758E+07</t>
  </si>
  <si>
    <t>4.13161E+07</t>
  </si>
  <si>
    <t>3.98176E+07</t>
  </si>
  <si>
    <t>3.8319E+07</t>
  </si>
  <si>
    <t>3.7186E+07</t>
  </si>
  <si>
    <t>3.60237E+07</t>
  </si>
  <si>
    <t>3.48979E+07</t>
  </si>
  <si>
    <t>3.37941E+07</t>
  </si>
  <si>
    <t>3.2683E+07</t>
  </si>
  <si>
    <t>3.16231E+07</t>
  </si>
  <si>
    <t>6.9322E+07</t>
  </si>
  <si>
    <t>7.0966E+07</t>
  </si>
  <si>
    <t>6.18144E+07</t>
  </si>
  <si>
    <t>5.92388E+07</t>
  </si>
  <si>
    <t>5.7814E+07</t>
  </si>
  <si>
    <t>5.64988E+07</t>
  </si>
  <si>
    <t>5.49644E+07</t>
  </si>
  <si>
    <t>5.30738E+07</t>
  </si>
  <si>
    <t>4.99886E+07</t>
  </si>
  <si>
    <t>4.70184E+07</t>
  </si>
  <si>
    <t>4.42181E+07</t>
  </si>
  <si>
    <t>4.14343E+07</t>
  </si>
  <si>
    <t>4.59717E+07</t>
  </si>
  <si>
    <t>4.36482E+07</t>
  </si>
  <si>
    <t>4.15055E+07</t>
  </si>
  <si>
    <t>3.93135E+07</t>
  </si>
  <si>
    <t>3.71051E+07</t>
  </si>
  <si>
    <t>3.50282E+07</t>
  </si>
  <si>
    <t>3.385E+07</t>
  </si>
  <si>
    <t>3.29074E+07</t>
  </si>
  <si>
    <t>3.19922E+07</t>
  </si>
  <si>
    <t>3.0973E+07</t>
  </si>
  <si>
    <t>2.98496E+07</t>
  </si>
  <si>
    <t>2.87262E+07</t>
  </si>
  <si>
    <t>2.78768E+07</t>
  </si>
  <si>
    <t>2.70054E+07</t>
  </si>
  <si>
    <t>2.61615E+07</t>
  </si>
  <si>
    <t>2.5334E+07</t>
  </si>
  <si>
    <t>2.45011E+07</t>
  </si>
  <si>
    <t>2.37065E+07</t>
  </si>
  <si>
    <t>1.3915E+09</t>
  </si>
  <si>
    <t>1.4245E+09</t>
  </si>
  <si>
    <t>1.2408E+09</t>
  </si>
  <si>
    <t>1.1891E+09</t>
  </si>
  <si>
    <t>1.1605E+09</t>
  </si>
  <si>
    <t>1.1341E+09</t>
  </si>
  <si>
    <t>1.1033E+09</t>
  </si>
  <si>
    <t>1.06535E+09</t>
  </si>
  <si>
    <t>1.00342E+09</t>
  </si>
  <si>
    <t>9.438E+08</t>
  </si>
  <si>
    <t>8.8759E+08</t>
  </si>
  <si>
    <t>8.3171E+08</t>
  </si>
  <si>
    <t>9.2279E+08</t>
  </si>
  <si>
    <t>8.7615E+08</t>
  </si>
  <si>
    <t>8.3314E+08</t>
  </si>
  <si>
    <t>7.8914E+08</t>
  </si>
  <si>
    <t>7.4481E+08</t>
  </si>
  <si>
    <t>7.0312E+08</t>
  </si>
  <si>
    <t>6.7947E+08</t>
  </si>
  <si>
    <t>6.6055E+08</t>
  </si>
  <si>
    <t>6.4218E+08</t>
  </si>
  <si>
    <t>6.2172E+08</t>
  </si>
  <si>
    <t>5.9917E+08</t>
  </si>
  <si>
    <t>5.7662E+08</t>
  </si>
  <si>
    <t>5.5957E+08</t>
  </si>
  <si>
    <t>5.4208E+08</t>
  </si>
  <si>
    <t>5.2514E+08</t>
  </si>
  <si>
    <t>5.0853E+08</t>
  </si>
  <si>
    <t>4.9181E+08</t>
  </si>
  <si>
    <t>4.7586E+08</t>
  </si>
  <si>
    <t>2.024E+08</t>
  </si>
  <si>
    <t>2.072E+08</t>
  </si>
  <si>
    <t>1.8048E+08</t>
  </si>
  <si>
    <t>1.7296E+08</t>
  </si>
  <si>
    <t>1.688E+08</t>
  </si>
  <si>
    <t>1.6496E+08</t>
  </si>
  <si>
    <t>1.6048E+08</t>
  </si>
  <si>
    <t>1.5496E+08</t>
  </si>
  <si>
    <t>1.45952E+08</t>
  </si>
  <si>
    <t>1.3728E+08</t>
  </si>
  <si>
    <t>1.29104E+08</t>
  </si>
  <si>
    <t>1.20976E+08</t>
  </si>
  <si>
    <t>1.34224E+08</t>
  </si>
  <si>
    <t>1.2744E+08</t>
  </si>
  <si>
    <t>1.21184E+08</t>
  </si>
  <si>
    <t>1.14784E+08</t>
  </si>
  <si>
    <t>1.08336E+08</t>
  </si>
  <si>
    <t>1.02272E+08</t>
  </si>
  <si>
    <t>9.8832E+07</t>
  </si>
  <si>
    <t>9.608E+07</t>
  </si>
  <si>
    <t>9.3408E+07</t>
  </si>
  <si>
    <t>9.0432E+07</t>
  </si>
  <si>
    <t>8.7152E+07</t>
  </si>
  <si>
    <t>8.3872E+07</t>
  </si>
  <si>
    <t>8.1392E+07</t>
  </si>
  <si>
    <t>7.8848E+07</t>
  </si>
  <si>
    <t>7.6384E+07</t>
  </si>
  <si>
    <t>7.3968E+07</t>
  </si>
  <si>
    <t>7.1536E+07</t>
  </si>
  <si>
    <t>6.9216E+07</t>
  </si>
  <si>
    <t>3.59241E+12</t>
  </si>
  <si>
    <t>1.17323E+13</t>
  </si>
  <si>
    <t>1.03621E+13</t>
  </si>
  <si>
    <t>9.90581E+12</t>
  </si>
  <si>
    <t>9.68256E+12</t>
  </si>
  <si>
    <t>9.59909E+12</t>
  </si>
  <si>
    <t>9.38783E+12</t>
  </si>
  <si>
    <t>9.07837E+12</t>
  </si>
  <si>
    <t>8.77295E+12</t>
  </si>
  <si>
    <t>8.38092E+12</t>
  </si>
  <si>
    <t>8.0193E+12</t>
  </si>
  <si>
    <t>7.74865E+12</t>
  </si>
  <si>
    <t>7.58537E+12</t>
  </si>
  <si>
    <t>7.43177E+12</t>
  </si>
  <si>
    <t>7.29377E+12</t>
  </si>
  <si>
    <t>7.14988E+12</t>
  </si>
  <si>
    <t>7.04661E+12</t>
  </si>
  <si>
    <t>6.8858E+12</t>
  </si>
  <si>
    <t>6.69266E+12</t>
  </si>
  <si>
    <t>6.53741E+12</t>
  </si>
  <si>
    <t>6.42387E+12</t>
  </si>
  <si>
    <t>6.32716E+12</t>
  </si>
  <si>
    <t>6.20351E+12</t>
  </si>
  <si>
    <t>6.06604E+12</t>
  </si>
  <si>
    <t>5.91714E+12</t>
  </si>
  <si>
    <t>5.78838E+12</t>
  </si>
  <si>
    <t>5.67346E+12</t>
  </si>
  <si>
    <t>5.53341E+12</t>
  </si>
  <si>
    <t>5.41258E+12</t>
  </si>
  <si>
    <t>5.33952E+12</t>
  </si>
  <si>
    <t>3.97681E+07</t>
  </si>
  <si>
    <t>1.29877E+08</t>
  </si>
  <si>
    <t>1.14709E+08</t>
  </si>
  <si>
    <t>1.09658E+08</t>
  </si>
  <si>
    <t>1.07186E+08</t>
  </si>
  <si>
    <t>1.06262E+08</t>
  </si>
  <si>
    <t>1.03924E+08</t>
  </si>
  <si>
    <t>1.00498E+08</t>
  </si>
  <si>
    <t>9.71169E+07</t>
  </si>
  <si>
    <t>9.27771E+07</t>
  </si>
  <si>
    <t>8.87739E+07</t>
  </si>
  <si>
    <t>8.57778E+07</t>
  </si>
  <si>
    <t>8.39703E+07</t>
  </si>
  <si>
    <t>8.22699E+07</t>
  </si>
  <si>
    <t>8.07423E+07</t>
  </si>
  <si>
    <t>7.91494E+07</t>
  </si>
  <si>
    <t>7.80062E+07</t>
  </si>
  <si>
    <t>7.6226E+07</t>
  </si>
  <si>
    <t>7.40879E+07</t>
  </si>
  <si>
    <t>7.23694E+07</t>
  </si>
  <si>
    <t>7.11124E+07</t>
  </si>
  <si>
    <t>7.00419E+07</t>
  </si>
  <si>
    <t>6.86731E+07</t>
  </si>
  <si>
    <t>6.71512E+07</t>
  </si>
  <si>
    <t>6.5503E+07</t>
  </si>
  <si>
    <t>6.40776E+07</t>
  </si>
  <si>
    <t>6.28054E+07</t>
  </si>
  <si>
    <t>6.1255E+07</t>
  </si>
  <si>
    <t>5.99174E+07</t>
  </si>
  <si>
    <t>5.91087E+07</t>
  </si>
  <si>
    <t>1.76979E+09</t>
  </si>
  <si>
    <t>5.77991E+09</t>
  </si>
  <si>
    <t>5.10489E+09</t>
  </si>
  <si>
    <t>4.88008E+09</t>
  </si>
  <si>
    <t>4.7701E+09</t>
  </si>
  <si>
    <t>4.72897E+09</t>
  </si>
  <si>
    <t>4.6249E+09</t>
  </si>
  <si>
    <t>4.47244E+09</t>
  </si>
  <si>
    <t>4.32198E+09</t>
  </si>
  <si>
    <t>4.12885E+09</t>
  </si>
  <si>
    <t>3.95069E+09</t>
  </si>
  <si>
    <t>3.81736E+09</t>
  </si>
  <si>
    <t>3.73692E+09</t>
  </si>
  <si>
    <t>3.66125E+09</t>
  </si>
  <si>
    <t>3.59326E+09</t>
  </si>
  <si>
    <t>3.52237E+09</t>
  </si>
  <si>
    <t>3.4715E+09</t>
  </si>
  <si>
    <t>3.39227E+09</t>
  </si>
  <si>
    <t>3.29712E+09</t>
  </si>
  <si>
    <t>3.22064E+09</t>
  </si>
  <si>
    <t>3.16471E+09</t>
  </si>
  <si>
    <t>3.11707E+09</t>
  </si>
  <si>
    <t>3.05615E+09</t>
  </si>
  <si>
    <t>2.98842E+09</t>
  </si>
  <si>
    <t>2.91507E+09</t>
  </si>
  <si>
    <t>2.85164E+09</t>
  </si>
  <si>
    <t>2.79502E+09</t>
  </si>
  <si>
    <t>2.72602E+09</t>
  </si>
  <si>
    <t>2.6665E+09</t>
  </si>
  <si>
    <t>2.63051E+09</t>
  </si>
  <si>
    <t>4.9438E+09</t>
  </si>
  <si>
    <t>1.61458E+10</t>
  </si>
  <si>
    <t>1.42602E+10</t>
  </si>
  <si>
    <t>1.36322E+10</t>
  </si>
  <si>
    <t>1.33249E+10</t>
  </si>
  <si>
    <t>1.32101E+10</t>
  </si>
  <si>
    <t>1.29194E+10</t>
  </si>
  <si>
    <t>1.24935E+10</t>
  </si>
  <si>
    <t>1.20732E+10</t>
  </si>
  <si>
    <t>1.15337E+10</t>
  </si>
  <si>
    <t>1.1036E+10</t>
  </si>
  <si>
    <t>1.06635E+10</t>
  </si>
  <si>
    <t>1.04388E+10</t>
  </si>
  <si>
    <t>1.02275E+10</t>
  </si>
  <si>
    <t>1.00375E+10</t>
  </si>
  <si>
    <t>9.83952E+09</t>
  </si>
  <si>
    <t>9.69741E+09</t>
  </si>
  <si>
    <t>9.4761E+09</t>
  </si>
  <si>
    <t>9.2103E+09</t>
  </si>
  <si>
    <t>8.99666E+09</t>
  </si>
  <si>
    <t>8.8404E+09</t>
  </si>
  <si>
    <t>8.70732E+09</t>
  </si>
  <si>
    <t>8.53715E+09</t>
  </si>
  <si>
    <t>8.34796E+09</t>
  </si>
  <si>
    <t>8.14306E+09</t>
  </si>
  <si>
    <t>7.96586E+09</t>
  </si>
  <si>
    <t>7.8077E+09</t>
  </si>
  <si>
    <t>7.61496E+09</t>
  </si>
  <si>
    <t>7.44868E+09</t>
  </si>
  <si>
    <t>7.34815E+09</t>
  </si>
  <si>
    <t>2.68962E+09</t>
  </si>
  <si>
    <t>8.78394E+09</t>
  </si>
  <si>
    <t>7.75809E+09</t>
  </si>
  <si>
    <t>7.41644E+09</t>
  </si>
  <si>
    <t>7.24929E+09</t>
  </si>
  <si>
    <t>7.18679E+09</t>
  </si>
  <si>
    <t>7.02863E+09</t>
  </si>
  <si>
    <t>6.79693E+09</t>
  </si>
  <si>
    <t>6.56827E+09</t>
  </si>
  <si>
    <t>6.27476E+09</t>
  </si>
  <si>
    <t>6.00402E+09</t>
  </si>
  <si>
    <t>5.80138E+09</t>
  </si>
  <si>
    <t>5.67913E+09</t>
  </si>
  <si>
    <t>5.56413E+09</t>
  </si>
  <si>
    <t>5.46081E+09</t>
  </si>
  <si>
    <t>5.35308E+09</t>
  </si>
  <si>
    <t>5.27577E+09</t>
  </si>
  <si>
    <t>5.15536E+09</t>
  </si>
  <si>
    <t>5.01076E+09</t>
  </si>
  <si>
    <t>4.89453E+09</t>
  </si>
  <si>
    <t>4.80952E+09</t>
  </si>
  <si>
    <t>4.73712E+09</t>
  </si>
  <si>
    <t>4.64454E+09</t>
  </si>
  <si>
    <t>4.54161E+09</t>
  </si>
  <si>
    <t>4.43014E+09</t>
  </si>
  <si>
    <t>4.33374E+09</t>
  </si>
  <si>
    <t>4.24769E+09</t>
  </si>
  <si>
    <t>4.14284E+09</t>
  </si>
  <si>
    <t>4.05237E+09</t>
  </si>
  <si>
    <t>3.99768E+09</t>
  </si>
  <si>
    <t>6.48963E+08</t>
  </si>
  <si>
    <t>2.11943E+09</t>
  </si>
  <si>
    <t>1.87191E+09</t>
  </si>
  <si>
    <t>1.74914E+09</t>
  </si>
  <si>
    <t>1.73406E+09</t>
  </si>
  <si>
    <t>1.6959E+09</t>
  </si>
  <si>
    <t>1.63999E+09</t>
  </si>
  <si>
    <t>1.58482E+09</t>
  </si>
  <si>
    <t>1.514E+09</t>
  </si>
  <si>
    <t>1.44868E+09</t>
  </si>
  <si>
    <t>1.39978E+09</t>
  </si>
  <si>
    <t>1.37029E+09</t>
  </si>
  <si>
    <t>1.34254E+09</t>
  </si>
  <si>
    <t>1.31761E+09</t>
  </si>
  <si>
    <t>1.29162E+09</t>
  </si>
  <si>
    <t>1.27296E+09</t>
  </si>
  <si>
    <t>1.24391E+09</t>
  </si>
  <si>
    <t>1.20902E+09</t>
  </si>
  <si>
    <t>1.18097E+09</t>
  </si>
  <si>
    <t>1.16046E+09</t>
  </si>
  <si>
    <t>1.14299E+09</t>
  </si>
  <si>
    <t>1.12066E+09</t>
  </si>
  <si>
    <t>1.09582E+09</t>
  </si>
  <si>
    <t>1.06892E+09</t>
  </si>
  <si>
    <t>1.04566E+09</t>
  </si>
  <si>
    <t>1.0249E+09</t>
  </si>
  <si>
    <t>9.99602E+08</t>
  </si>
  <si>
    <t>9.77774E+08</t>
  </si>
  <si>
    <t>9.64577E+08</t>
  </si>
  <si>
    <t>1.19009E+10</t>
  </si>
  <si>
    <t>3.88667E+10</t>
  </si>
  <si>
    <t>3.43276E+10</t>
  </si>
  <si>
    <t>3.28159E+10</t>
  </si>
  <si>
    <t>3.20763E+10</t>
  </si>
  <si>
    <t>3.17998E+10</t>
  </si>
  <si>
    <t>3.10999E+10</t>
  </si>
  <si>
    <t>3.00747E+10</t>
  </si>
  <si>
    <t>2.9063E+10</t>
  </si>
  <si>
    <t>2.77643E+10</t>
  </si>
  <si>
    <t>2.65663E+10</t>
  </si>
  <si>
    <t>2.56697E+10</t>
  </si>
  <si>
    <t>2.51288E+10</t>
  </si>
  <si>
    <t>2.46199E+10</t>
  </si>
  <si>
    <t>2.41627E+10</t>
  </si>
  <si>
    <t>2.36861E+10</t>
  </si>
  <si>
    <t>2.3344E+10</t>
  </si>
  <si>
    <t>2.28112E+10</t>
  </si>
  <si>
    <t>2.21714E+10</t>
  </si>
  <si>
    <t>2.16571E+10</t>
  </si>
  <si>
    <t>2.12809E+10</t>
  </si>
  <si>
    <t>2.09606E+10</t>
  </si>
  <si>
    <t>2.0551E+10</t>
  </si>
  <si>
    <t>2.00955E+10</t>
  </si>
  <si>
    <t>1.96023E+10</t>
  </si>
  <si>
    <t>1.91757E+10</t>
  </si>
  <si>
    <t>1.8795E+10</t>
  </si>
  <si>
    <t>1.8331E+10</t>
  </si>
  <si>
    <t>1.79307E+10</t>
  </si>
  <si>
    <t>1.76887E+10</t>
  </si>
  <si>
    <t>2.7739E+07</t>
  </si>
  <si>
    <t>9.05918E+07</t>
  </si>
  <si>
    <t>8.00119E+07</t>
  </si>
  <si>
    <t>7.64883E+07</t>
  </si>
  <si>
    <t>7.47645E+07</t>
  </si>
  <si>
    <t>7.41199E+07</t>
  </si>
  <si>
    <t>7.24887E+07</t>
  </si>
  <si>
    <t>7.00991E+07</t>
  </si>
  <si>
    <t>6.77409E+07</t>
  </si>
  <si>
    <t>6.47138E+07</t>
  </si>
  <si>
    <t>6.19215E+07</t>
  </si>
  <si>
    <t>5.98316E+07</t>
  </si>
  <si>
    <t>5.85709E+07</t>
  </si>
  <si>
    <t>5.73849E+07</t>
  </si>
  <si>
    <t>5.63193E+07</t>
  </si>
  <si>
    <t>5.52082E+07</t>
  </si>
  <si>
    <t>5.44108E+07</t>
  </si>
  <si>
    <t>5.31691E+07</t>
  </si>
  <si>
    <t>5.16777E+07</t>
  </si>
  <si>
    <t>5.0479E+07</t>
  </si>
  <si>
    <t>4.96023E+07</t>
  </si>
  <si>
    <t>4.88556E+07</t>
  </si>
  <si>
    <t>4.79008E+07</t>
  </si>
  <si>
    <t>4.68392E+07</t>
  </si>
  <si>
    <t>4.56896E+07</t>
  </si>
  <si>
    <t>4.46954E+07</t>
  </si>
  <si>
    <t>4.38079E+07</t>
  </si>
  <si>
    <t>4.27265E+07</t>
  </si>
  <si>
    <t>4.17935E+07</t>
  </si>
  <si>
    <t>4.12295E+07</t>
  </si>
  <si>
    <t>2.07948E+07</t>
  </si>
  <si>
    <t>6.79129E+07</t>
  </si>
  <si>
    <t>5.99816E+07</t>
  </si>
  <si>
    <t>5.73401E+07</t>
  </si>
  <si>
    <t>5.60478E+07</t>
  </si>
  <si>
    <t>5.55646E+07</t>
  </si>
  <si>
    <t>5.43417E+07</t>
  </si>
  <si>
    <t>5.25504E+07</t>
  </si>
  <si>
    <t>5.07825E+07</t>
  </si>
  <si>
    <t>4.85132E+07</t>
  </si>
  <si>
    <t>4.642E+07</t>
  </si>
  <si>
    <t>4.48533E+07</t>
  </si>
  <si>
    <t>4.39081E+07</t>
  </si>
  <si>
    <t>4.3019E+07</t>
  </si>
  <si>
    <t>4.22202E+07</t>
  </si>
  <si>
    <t>4.13873E+07</t>
  </si>
  <si>
    <t>4.07895E+07</t>
  </si>
  <si>
    <t>3.98586E+07</t>
  </si>
  <si>
    <t>3.87406E+07</t>
  </si>
  <si>
    <t>3.7842E+07</t>
  </si>
  <si>
    <t>3.71847E+07</t>
  </si>
  <si>
    <t>3.6625E+07</t>
  </si>
  <si>
    <t>3.59092E+07</t>
  </si>
  <si>
    <t>3.51134E+07</t>
  </si>
  <si>
    <t>3.42515E+07</t>
  </si>
  <si>
    <t>3.35062E+07</t>
  </si>
  <si>
    <t>3.2841E+07</t>
  </si>
  <si>
    <t>3.20303E+07</t>
  </si>
  <si>
    <t>3.13309E+07</t>
  </si>
  <si>
    <t>3.0908E+07</t>
  </si>
  <si>
    <t>4.17413E+08</t>
  </si>
  <si>
    <t>1.36322E+09</t>
  </si>
  <si>
    <t>1.20401E+09</t>
  </si>
  <si>
    <t>1.15099E+09</t>
  </si>
  <si>
    <t>1.12505E+09</t>
  </si>
  <si>
    <t>1.11535E+09</t>
  </si>
  <si>
    <t>1.0908E+09</t>
  </si>
  <si>
    <t>1.05484E+09</t>
  </si>
  <si>
    <t>1.01936E+09</t>
  </si>
  <si>
    <t>9.73805E+08</t>
  </si>
  <si>
    <t>9.31788E+08</t>
  </si>
  <si>
    <t>9.00339E+08</t>
  </si>
  <si>
    <t>8.81368E+08</t>
  </si>
  <si>
    <t>8.6352E+08</t>
  </si>
  <si>
    <t>8.47486E+08</t>
  </si>
  <si>
    <t>8.30767E+08</t>
  </si>
  <si>
    <t>8.18768E+08</t>
  </si>
  <si>
    <t>8.00082E+08</t>
  </si>
  <si>
    <t>7.7764E+08</t>
  </si>
  <si>
    <t>7.59602E+08</t>
  </si>
  <si>
    <t>7.46409E+08</t>
  </si>
  <si>
    <t>7.35173E+08</t>
  </si>
  <si>
    <t>7.20805E+08</t>
  </si>
  <si>
    <t>7.04831E+08</t>
  </si>
  <si>
    <t>6.87531E+08</t>
  </si>
  <si>
    <t>6.7257E+08</t>
  </si>
  <si>
    <t>6.59217E+08</t>
  </si>
  <si>
    <t>6.42944E+08</t>
  </si>
  <si>
    <t>6.28904E+08</t>
  </si>
  <si>
    <t>6.07146E+07</t>
  </si>
  <si>
    <t>1.75129E+08</t>
  </si>
  <si>
    <t>1.67416E+08</t>
  </si>
  <si>
    <t>1.63643E+08</t>
  </si>
  <si>
    <t>1.62232E+08</t>
  </si>
  <si>
    <t>1.58662E+08</t>
  </si>
  <si>
    <t>1.53432E+08</t>
  </si>
  <si>
    <t>1.4827E+08</t>
  </si>
  <si>
    <t>1.41644E+08</t>
  </si>
  <si>
    <t>1.35533E+08</t>
  </si>
  <si>
    <t>1.30958E+08</t>
  </si>
  <si>
    <t>1.28199E+08</t>
  </si>
  <si>
    <t>1.25603E+08</t>
  </si>
  <si>
    <t>1.23271E+08</t>
  </si>
  <si>
    <t>1.20839E+08</t>
  </si>
  <si>
    <t>1.19093E+08</t>
  </si>
  <si>
    <t>1.16376E+08</t>
  </si>
  <si>
    <t>1.13111E+08</t>
  </si>
  <si>
    <t>1.10488E+08</t>
  </si>
  <si>
    <t>1.08569E+08</t>
  </si>
  <si>
    <t>1.06934E+08</t>
  </si>
  <si>
    <t>1.04844E+08</t>
  </si>
  <si>
    <t>1.02521E+08</t>
  </si>
  <si>
    <t>1.00005E+08</t>
  </si>
  <si>
    <t>9.78284E+07</t>
  </si>
  <si>
    <t>9.58861E+07</t>
  </si>
  <si>
    <t>9.35191E+07</t>
  </si>
  <si>
    <t>9.1477E+07</t>
  </si>
  <si>
    <t>9.02423E+07</t>
  </si>
  <si>
    <t>3.08246E+11</t>
  </si>
  <si>
    <t>3.1563E+11</t>
  </si>
  <si>
    <t>2.83347E+11</t>
  </si>
  <si>
    <t>2.86377E+11</t>
  </si>
  <si>
    <t>2.90069E+11</t>
  </si>
  <si>
    <t>2.9556E+11</t>
  </si>
  <si>
    <t>3.01713E+11</t>
  </si>
  <si>
    <t>3.07488E+11</t>
  </si>
  <si>
    <t>3.12506E+11</t>
  </si>
  <si>
    <t>3.16576E+11</t>
  </si>
  <si>
    <t>3.20174E+11</t>
  </si>
  <si>
    <t>3.24339E+11</t>
  </si>
  <si>
    <t>3.28789E+11</t>
  </si>
  <si>
    <t>3.32765E+11</t>
  </si>
  <si>
    <t>3.36552E+11</t>
  </si>
  <si>
    <t>3.40055E+11</t>
  </si>
  <si>
    <t>3.43936E+11</t>
  </si>
  <si>
    <t>3.48196E+11</t>
  </si>
  <si>
    <t>3.52362E+11</t>
  </si>
  <si>
    <t>3.57095E+11</t>
  </si>
  <si>
    <t>3.62302E+11</t>
  </si>
  <si>
    <t>3.67698E+11</t>
  </si>
  <si>
    <t>3.73189E+11</t>
  </si>
  <si>
    <t>3.78585E+11</t>
  </si>
  <si>
    <t>3.83698E+11</t>
  </si>
  <si>
    <t>3.94585E+11</t>
  </si>
  <si>
    <t>3.99981E+11</t>
  </si>
  <si>
    <t>4.10773E+11</t>
  </si>
  <si>
    <t>3.41229E+06</t>
  </si>
  <si>
    <t>3.49403E+06</t>
  </si>
  <si>
    <t>3.13666E+06</t>
  </si>
  <si>
    <t>3.1702E+06</t>
  </si>
  <si>
    <t>3.21107E+06</t>
  </si>
  <si>
    <t>3.27186E+06</t>
  </si>
  <si>
    <t>3.33998E+06</t>
  </si>
  <si>
    <t>3.4039E+06</t>
  </si>
  <si>
    <t>3.45945E+06</t>
  </si>
  <si>
    <t>3.50451E+06</t>
  </si>
  <si>
    <t>3.54434E+06</t>
  </si>
  <si>
    <t>3.59045E+06</t>
  </si>
  <si>
    <t>3.6397E+06</t>
  </si>
  <si>
    <t>3.68372E+06</t>
  </si>
  <si>
    <t>3.72564E+06</t>
  </si>
  <si>
    <t>3.76442E+06</t>
  </si>
  <si>
    <t>3.80738E+06</t>
  </si>
  <si>
    <t>3.85454E+06</t>
  </si>
  <si>
    <t>3.90066E+06</t>
  </si>
  <si>
    <t>3.95306E+06</t>
  </si>
  <si>
    <t>4.0107E+06</t>
  </si>
  <si>
    <t>4.07043E+06</t>
  </si>
  <si>
    <t>4.13122E+06</t>
  </si>
  <si>
    <t>4.19095E+06</t>
  </si>
  <si>
    <t>4.24754E+06</t>
  </si>
  <si>
    <t>4.36806E+06</t>
  </si>
  <si>
    <t>4.4278E+06</t>
  </si>
  <si>
    <t>4.4802E+06</t>
  </si>
  <si>
    <t>4.54727E+06</t>
  </si>
  <si>
    <t>1.51857E+08</t>
  </si>
  <si>
    <t>1.55494E+08</t>
  </si>
  <si>
    <t>1.39591E+08</t>
  </si>
  <si>
    <t>1.41083E+08</t>
  </si>
  <si>
    <t>1.42902E+08</t>
  </si>
  <si>
    <t>1.45607E+08</t>
  </si>
  <si>
    <t>1.48638E+08</t>
  </si>
  <si>
    <t>1.51483E+08</t>
  </si>
  <si>
    <t>1.53955E+08</t>
  </si>
  <si>
    <t>1.55961E+08</t>
  </si>
  <si>
    <t>1.57733E+08</t>
  </si>
  <si>
    <t>1.59785E+08</t>
  </si>
  <si>
    <t>1.61977E+08</t>
  </si>
  <si>
    <t>1.63936E+08</t>
  </si>
  <si>
    <t>1.65802E+08</t>
  </si>
  <si>
    <t>1.67527E+08</t>
  </si>
  <si>
    <t>1.69439E+08</t>
  </si>
  <si>
    <t>1.71538E+08</t>
  </si>
  <si>
    <t>1.7359E+08</t>
  </si>
  <si>
    <t>1.75922E+08</t>
  </si>
  <si>
    <t>1.78487E+08</t>
  </si>
  <si>
    <t>1.81146E+08</t>
  </si>
  <si>
    <t>1.83851E+08</t>
  </si>
  <si>
    <t>1.86509E+08</t>
  </si>
  <si>
    <t>1.89028E+08</t>
  </si>
  <si>
    <t>1.94391E+08</t>
  </si>
  <si>
    <t>1.9705E+08</t>
  </si>
  <si>
    <t>1.99382E+08</t>
  </si>
  <si>
    <t>2.02367E+08</t>
  </si>
  <si>
    <t>4.24201E+08</t>
  </si>
  <si>
    <t>4.34364E+08</t>
  </si>
  <si>
    <t>3.89937E+08</t>
  </si>
  <si>
    <t>3.94106E+08</t>
  </si>
  <si>
    <t>3.99187E+08</t>
  </si>
  <si>
    <t>4.06744E+08</t>
  </si>
  <si>
    <t>4.15212E+08</t>
  </si>
  <si>
    <t>4.23159E+08</t>
  </si>
  <si>
    <t>4.30064E+08</t>
  </si>
  <si>
    <t>4.35666E+08</t>
  </si>
  <si>
    <t>4.40617E+08</t>
  </si>
  <si>
    <t>4.4635E+08</t>
  </si>
  <si>
    <t>4.52473E+08</t>
  </si>
  <si>
    <t>4.57945E+08</t>
  </si>
  <si>
    <t>4.63156E+08</t>
  </si>
  <si>
    <t>4.67977E+08</t>
  </si>
  <si>
    <t>4.73318E+08</t>
  </si>
  <si>
    <t>4.79181E+08</t>
  </si>
  <si>
    <t>4.84913E+08</t>
  </si>
  <si>
    <t>4.91427E+08</t>
  </si>
  <si>
    <t>4.98593E+08</t>
  </si>
  <si>
    <t>5.06019E+08</t>
  </si>
  <si>
    <t>5.13576E+08</t>
  </si>
  <si>
    <t>5.21002E+08</t>
  </si>
  <si>
    <t>5.28037E+08</t>
  </si>
  <si>
    <t>5.4302E+08</t>
  </si>
  <si>
    <t>5.50446E+08</t>
  </si>
  <si>
    <t>5.5696E+08</t>
  </si>
  <si>
    <t>5.65298E+08</t>
  </si>
  <si>
    <t>2.30782E+08</t>
  </si>
  <si>
    <t>2.36311E+08</t>
  </si>
  <si>
    <t>2.12141E+08</t>
  </si>
  <si>
    <t>2.14409E+08</t>
  </si>
  <si>
    <t>2.17173E+08</t>
  </si>
  <si>
    <t>2.21284E+08</t>
  </si>
  <si>
    <t>2.25891E+08</t>
  </si>
  <si>
    <t>2.30215E+08</t>
  </si>
  <si>
    <t>2.33972E+08</t>
  </si>
  <si>
    <t>2.37019E+08</t>
  </si>
  <si>
    <t>2.39713E+08</t>
  </si>
  <si>
    <t>2.42831E+08</t>
  </si>
  <si>
    <t>2.46163E+08</t>
  </si>
  <si>
    <t>2.4914E+08</t>
  </si>
  <si>
    <t>2.51975E+08</t>
  </si>
  <si>
    <t>2.54597E+08</t>
  </si>
  <si>
    <t>2.57503E+08</t>
  </si>
  <si>
    <t>2.60693E+08</t>
  </si>
  <si>
    <t>2.63812E+08</t>
  </si>
  <si>
    <t>2.67356E+08</t>
  </si>
  <si>
    <t>2.71254E+08</t>
  </si>
  <si>
    <t>2.75294E+08</t>
  </si>
  <si>
    <t>2.79405E+08</t>
  </si>
  <si>
    <t>2.83445E+08</t>
  </si>
  <si>
    <t>2.87273E+08</t>
  </si>
  <si>
    <t>2.95424E+08</t>
  </si>
  <si>
    <t>2.99464E+08</t>
  </si>
  <si>
    <t>3.03008E+08</t>
  </si>
  <si>
    <t>3.07544E+08</t>
  </si>
  <si>
    <t>5.56841E+07</t>
  </si>
  <si>
    <t>5.70181E+07</t>
  </si>
  <si>
    <t>5.11863E+07</t>
  </si>
  <si>
    <t>5.17335E+07</t>
  </si>
  <si>
    <t>5.24005E+07</t>
  </si>
  <si>
    <t>5.33924E+07</t>
  </si>
  <si>
    <t>5.45041E+07</t>
  </si>
  <si>
    <t>5.55473E+07</t>
  </si>
  <si>
    <t>5.64537E+07</t>
  </si>
  <si>
    <t>5.71891E+07</t>
  </si>
  <si>
    <t>5.7839E+07</t>
  </si>
  <si>
    <t>5.85915E+07</t>
  </si>
  <si>
    <t>5.93952E+07</t>
  </si>
  <si>
    <t>6.01135E+07</t>
  </si>
  <si>
    <t>6.07976E+07</t>
  </si>
  <si>
    <t>6.14304E+07</t>
  </si>
  <si>
    <t>6.21316E+07</t>
  </si>
  <si>
    <t>6.29012E+07</t>
  </si>
  <si>
    <t>6.36536E+07</t>
  </si>
  <si>
    <t>6.45087E+07</t>
  </si>
  <si>
    <t>6.54494E+07</t>
  </si>
  <si>
    <t>6.64242E+07</t>
  </si>
  <si>
    <t>6.74161E+07</t>
  </si>
  <si>
    <t>6.83909E+07</t>
  </si>
  <si>
    <t>6.93144E+07</t>
  </si>
  <si>
    <t>7.12811E+07</t>
  </si>
  <si>
    <t>7.22559E+07</t>
  </si>
  <si>
    <t>7.3111E+07</t>
  </si>
  <si>
    <t>7.42056E+07</t>
  </si>
  <si>
    <t>1.02115E+09</t>
  </si>
  <si>
    <t>9.38671E+08</t>
  </si>
  <si>
    <t>9.48707E+08</t>
  </si>
  <si>
    <t>9.60938E+08</t>
  </si>
  <si>
    <t>9.79128E+08</t>
  </si>
  <si>
    <t>9.99513E+08</t>
  </si>
  <si>
    <t>1.01864E+09</t>
  </si>
  <si>
    <t>1.03527E+09</t>
  </si>
  <si>
    <t>1.04875E+09</t>
  </si>
  <si>
    <t>1.06067E+09</t>
  </si>
  <si>
    <t>1.07447E+09</t>
  </si>
  <si>
    <t>1.08921E+09</t>
  </si>
  <si>
    <t>1.10238E+09</t>
  </si>
  <si>
    <t>1.11493E+09</t>
  </si>
  <si>
    <t>1.12653E+09</t>
  </si>
  <si>
    <t>1.13939E+09</t>
  </si>
  <si>
    <t>1.1535E+09</t>
  </si>
  <si>
    <t>1.1673E+09</t>
  </si>
  <si>
    <t>1.18298E+09</t>
  </si>
  <si>
    <t>1.20023E+09</t>
  </si>
  <si>
    <t>1.21811E+09</t>
  </si>
  <si>
    <t>1.2363E+09</t>
  </si>
  <si>
    <t>1.25417E+09</t>
  </si>
  <si>
    <t>1.27111E+09</t>
  </si>
  <si>
    <t>1.30718E+09</t>
  </si>
  <si>
    <t>1.32505E+09</t>
  </si>
  <si>
    <t>1.34073E+09</t>
  </si>
  <si>
    <t>2.38014E+06</t>
  </si>
  <si>
    <t>2.43715E+06</t>
  </si>
  <si>
    <t>2.18788E+06</t>
  </si>
  <si>
    <t>2.21127E+06</t>
  </si>
  <si>
    <t>2.23978E+06</t>
  </si>
  <si>
    <t>2.28218E+06</t>
  </si>
  <si>
    <t>2.3297E+06</t>
  </si>
  <si>
    <t>2.37429E+06</t>
  </si>
  <si>
    <t>2.41303E+06</t>
  </si>
  <si>
    <t>2.44446E+06</t>
  </si>
  <si>
    <t>2.47224E+06</t>
  </si>
  <si>
    <t>2.50441E+06</t>
  </si>
  <si>
    <t>2.53876E+06</t>
  </si>
  <si>
    <t>2.56946E+06</t>
  </si>
  <si>
    <t>2.5987E+06</t>
  </si>
  <si>
    <t>2.62575E+06</t>
  </si>
  <si>
    <t>2.65572E+06</t>
  </si>
  <si>
    <t>2.68862E+06</t>
  </si>
  <si>
    <t>2.72078E+06</t>
  </si>
  <si>
    <t>2.75733E+06</t>
  </si>
  <si>
    <t>2.79754E+06</t>
  </si>
  <si>
    <t>2.8392E+06</t>
  </si>
  <si>
    <t>2.8816E+06</t>
  </si>
  <si>
    <t>2.92327E+06</t>
  </si>
  <si>
    <t>2.96274E+06</t>
  </si>
  <si>
    <t>3.04681E+06</t>
  </si>
  <si>
    <t>3.08847E+06</t>
  </si>
  <si>
    <t>3.12502E+06</t>
  </si>
  <si>
    <t>3.17181E+06</t>
  </si>
  <si>
    <t>1.78429E+06</t>
  </si>
  <si>
    <t>1.82703E+06</t>
  </si>
  <si>
    <t>1.64016E+06</t>
  </si>
  <si>
    <t>1.6577E+06</t>
  </si>
  <si>
    <t>1.67907E+06</t>
  </si>
  <si>
    <t>1.71086E+06</t>
  </si>
  <si>
    <t>1.74648E+06</t>
  </si>
  <si>
    <t>1.7799E+06</t>
  </si>
  <si>
    <t>1.80895E+06</t>
  </si>
  <si>
    <t>1.83251E+06</t>
  </si>
  <si>
    <t>1.85334E+06</t>
  </si>
  <si>
    <t>1.87745E+06</t>
  </si>
  <si>
    <t>1.9032E+06</t>
  </si>
  <si>
    <t>1.92622E+06</t>
  </si>
  <si>
    <t>1.94814E+06</t>
  </si>
  <si>
    <t>1.96842E+06</t>
  </si>
  <si>
    <t>1.99088E+06</t>
  </si>
  <si>
    <t>2.01554E+06</t>
  </si>
  <si>
    <t>2.03966E+06</t>
  </si>
  <si>
    <t>2.06706E+06</t>
  </si>
  <si>
    <t>2.0972E+06</t>
  </si>
  <si>
    <t>2.12843E+06</t>
  </si>
  <si>
    <t>2.16022E+06</t>
  </si>
  <si>
    <t>2.19145E+06</t>
  </si>
  <si>
    <t>2.22104E+06</t>
  </si>
  <si>
    <t>2.28406E+06</t>
  </si>
  <si>
    <t>2.3153E+06</t>
  </si>
  <si>
    <t>2.3427E+06</t>
  </si>
  <si>
    <t>2.37777E+06</t>
  </si>
  <si>
    <t>3.5816E+07</t>
  </si>
  <si>
    <t>3.6674E+07</t>
  </si>
  <si>
    <t>3.2923E+07</t>
  </si>
  <si>
    <t>3.3275E+07</t>
  </si>
  <si>
    <t>3.3704E+07</t>
  </si>
  <si>
    <t>3.4342E+07</t>
  </si>
  <si>
    <t>3.5057E+07</t>
  </si>
  <si>
    <t>3.5728E+07</t>
  </si>
  <si>
    <t>3.6311E+07</t>
  </si>
  <si>
    <t>3.6784E+07</t>
  </si>
  <si>
    <t>3.7202E+07</t>
  </si>
  <si>
    <t>3.7686E+07</t>
  </si>
  <si>
    <t>3.8203E+07</t>
  </si>
  <si>
    <t>3.8665E+07</t>
  </si>
  <si>
    <t>3.9105E+07</t>
  </si>
  <si>
    <t>3.9512E+07</t>
  </si>
  <si>
    <t>3.9963E+07</t>
  </si>
  <si>
    <t>4.0458E+07</t>
  </si>
  <si>
    <t>4.0942E+07</t>
  </si>
  <si>
    <t>4.1492E+07</t>
  </si>
  <si>
    <t>4.2097E+07</t>
  </si>
  <si>
    <t>4.2724E+07</t>
  </si>
  <si>
    <t>4.3362E+07</t>
  </si>
  <si>
    <t>4.3989E+07</t>
  </si>
  <si>
    <t>4.4583E+07</t>
  </si>
  <si>
    <t>4.5848E+07</t>
  </si>
  <si>
    <t>4.6475E+07</t>
  </si>
  <si>
    <t>4.7025E+07</t>
  </si>
  <si>
    <t>4.7729E+07</t>
  </si>
  <si>
    <t>5.2096E+06</t>
  </si>
  <si>
    <t>5.3344E+06</t>
  </si>
  <si>
    <t>4.7888E+06</t>
  </si>
  <si>
    <t>4.84E+06</t>
  </si>
  <si>
    <t>4.9024E+06</t>
  </si>
  <si>
    <t>4.9952E+06</t>
  </si>
  <si>
    <t>5.0992E+06</t>
  </si>
  <si>
    <t>5.1968E+06</t>
  </si>
  <si>
    <t>5.2816E+06</t>
  </si>
  <si>
    <t>5.3504E+06</t>
  </si>
  <si>
    <t>5.4112E+06</t>
  </si>
  <si>
    <t>5.4816E+06</t>
  </si>
  <si>
    <t>5.5568E+06</t>
  </si>
  <si>
    <t>5.624E+06</t>
  </si>
  <si>
    <t>5.688E+06</t>
  </si>
  <si>
    <t>5.7472E+06</t>
  </si>
  <si>
    <t>5.8128E+06</t>
  </si>
  <si>
    <t>5.8848E+06</t>
  </si>
  <si>
    <t>5.9552E+06</t>
  </si>
  <si>
    <t>6.0352E+06</t>
  </si>
  <si>
    <t>6.1232E+06</t>
  </si>
  <si>
    <t>6.2144E+06</t>
  </si>
  <si>
    <t>6.3072E+06</t>
  </si>
  <si>
    <t>6.3984E+06</t>
  </si>
  <si>
    <t>6.4848E+06</t>
  </si>
  <si>
    <t>6.6688E+06</t>
  </si>
  <si>
    <t>6.76E+06</t>
  </si>
  <si>
    <t>6.84E+06</t>
  </si>
  <si>
    <t>6.9424E+06</t>
  </si>
  <si>
    <t>1.14551E+12</t>
  </si>
  <si>
    <t>1.02906E+12</t>
  </si>
  <si>
    <t>1.04137E+12</t>
  </si>
  <si>
    <t>1.05462E+12</t>
  </si>
  <si>
    <t>1.07545E+12</t>
  </si>
  <si>
    <t>1.09817E+12</t>
  </si>
  <si>
    <t>1.11995E+12</t>
  </si>
  <si>
    <t>1.13888E+12</t>
  </si>
  <si>
    <t>1.15497E+12</t>
  </si>
  <si>
    <t>1.16823E+12</t>
  </si>
  <si>
    <t>1.18432E+12</t>
  </si>
  <si>
    <t>1.20042E+12</t>
  </si>
  <si>
    <t>1.21462E+12</t>
  </si>
  <si>
    <t>1.22882E+12</t>
  </si>
  <si>
    <t>1.24112E+12</t>
  </si>
  <si>
    <t>1.25532E+12</t>
  </si>
  <si>
    <t>1.27047E+12</t>
  </si>
  <si>
    <t>1.28562E+12</t>
  </si>
  <si>
    <t>1.30266E+12</t>
  </si>
  <si>
    <t>1.32159E+12</t>
  </si>
  <si>
    <t>1.34147E+12</t>
  </si>
  <si>
    <t>1.36135E+12</t>
  </si>
  <si>
    <t>1.38029E+12</t>
  </si>
  <si>
    <t>1.39922E+12</t>
  </si>
  <si>
    <t>1.41816E+12</t>
  </si>
  <si>
    <t>1.43898E+12</t>
  </si>
  <si>
    <t>1.45792E+12</t>
  </si>
  <si>
    <t>1.47496E+12</t>
  </si>
  <si>
    <t>1.49673E+12</t>
  </si>
  <si>
    <t>1.23874E+07</t>
  </si>
  <si>
    <t>1.26808E+07</t>
  </si>
  <si>
    <t>1.13918E+07</t>
  </si>
  <si>
    <t>1.1528E+07</t>
  </si>
  <si>
    <t>1.16747E+07</t>
  </si>
  <si>
    <t>1.19053E+07</t>
  </si>
  <si>
    <t>1.21568E+07</t>
  </si>
  <si>
    <t>1.23978E+07</t>
  </si>
  <si>
    <t>1.26074E+07</t>
  </si>
  <si>
    <t>1.27856E+07</t>
  </si>
  <si>
    <t>1.29323E+07</t>
  </si>
  <si>
    <t>1.31105E+07</t>
  </si>
  <si>
    <t>1.32886E+07</t>
  </si>
  <si>
    <t>1.34458E+07</t>
  </si>
  <si>
    <t>1.3603E+07</t>
  </si>
  <si>
    <t>1.37393E+07</t>
  </si>
  <si>
    <t>1.38965E+07</t>
  </si>
  <si>
    <t>1.40642E+07</t>
  </si>
  <si>
    <t>1.42318E+07</t>
  </si>
  <si>
    <t>1.44205E+07</t>
  </si>
  <si>
    <t>1.46301E+07</t>
  </si>
  <si>
    <t>1.48502E+07</t>
  </si>
  <si>
    <t>1.50702E+07</t>
  </si>
  <si>
    <t>1.52798E+07</t>
  </si>
  <si>
    <t>1.54894E+07</t>
  </si>
  <si>
    <t>1.5699E+07</t>
  </si>
  <si>
    <t>1.59296E+07</t>
  </si>
  <si>
    <t>1.61392E+07</t>
  </si>
  <si>
    <t>1.63278E+07</t>
  </si>
  <si>
    <t>1.65689E+07</t>
  </si>
  <si>
    <t>5.51273E+08</t>
  </si>
  <si>
    <t>5.64332E+08</t>
  </si>
  <si>
    <t>5.06966E+08</t>
  </si>
  <si>
    <t>5.13029E+08</t>
  </si>
  <si>
    <t>5.19558E+08</t>
  </si>
  <si>
    <t>5.29819E+08</t>
  </si>
  <si>
    <t>5.41012E+08</t>
  </si>
  <si>
    <t>5.51739E+08</t>
  </si>
  <si>
    <t>5.61067E+08</t>
  </si>
  <si>
    <t>5.68996E+08</t>
  </si>
  <si>
    <t>5.75525E+08</t>
  </si>
  <si>
    <t>5.83454E+08</t>
  </si>
  <si>
    <t>5.91383E+08</t>
  </si>
  <si>
    <t>5.98378E+08</t>
  </si>
  <si>
    <t>6.05374E+08</t>
  </si>
  <si>
    <t>6.11437E+08</t>
  </si>
  <si>
    <t>6.18433E+08</t>
  </si>
  <si>
    <t>6.25895E+08</t>
  </si>
  <si>
    <t>6.33358E+08</t>
  </si>
  <si>
    <t>6.41753E+08</t>
  </si>
  <si>
    <t>6.5108E+08</t>
  </si>
  <si>
    <t>6.60875E+08</t>
  </si>
  <si>
    <t>6.70669E+08</t>
  </si>
  <si>
    <t>6.79997E+08</t>
  </si>
  <si>
    <t>6.89324E+08</t>
  </si>
  <si>
    <t>6.98652E+08</t>
  </si>
  <si>
    <t>7.08913E+08</t>
  </si>
  <si>
    <t>7.18241E+08</t>
  </si>
  <si>
    <t>7.26636E+08</t>
  </si>
  <si>
    <t>7.37363E+08</t>
  </si>
  <si>
    <t>1.53995E+09</t>
  </si>
  <si>
    <t>1.57642E+09</t>
  </si>
  <si>
    <t>1.41618E+09</t>
  </si>
  <si>
    <t>1.43311E+09</t>
  </si>
  <si>
    <t>1.45135E+09</t>
  </si>
  <si>
    <t>1.48001E+09</t>
  </si>
  <si>
    <t>1.51128E+09</t>
  </si>
  <si>
    <t>1.54125E+09</t>
  </si>
  <si>
    <t>1.5673E+09</t>
  </si>
  <si>
    <t>1.58945E+09</t>
  </si>
  <si>
    <t>1.60769E+09</t>
  </si>
  <si>
    <t>1.62984E+09</t>
  </si>
  <si>
    <t>1.65199E+09</t>
  </si>
  <si>
    <t>1.67153E+09</t>
  </si>
  <si>
    <t>1.69107E+09</t>
  </si>
  <si>
    <t>1.70801E+09</t>
  </si>
  <si>
    <t>1.72755E+09</t>
  </si>
  <si>
    <t>1.7484E+09</t>
  </si>
  <si>
    <t>1.76924E+09</t>
  </si>
  <si>
    <t>1.79269E+09</t>
  </si>
  <si>
    <t>1.81875E+09</t>
  </si>
  <si>
    <t>1.84611E+09</t>
  </si>
  <si>
    <t>1.87347E+09</t>
  </si>
  <si>
    <t>1.89953E+09</t>
  </si>
  <si>
    <t>1.92558E+09</t>
  </si>
  <si>
    <t>1.95164E+09</t>
  </si>
  <si>
    <t>1.9803E+09</t>
  </si>
  <si>
    <t>2.00636E+09</t>
  </si>
  <si>
    <t>2.02981E+09</t>
  </si>
  <si>
    <t>2.05977E+09</t>
  </si>
  <si>
    <t>8.3779E+08</t>
  </si>
  <si>
    <t>8.57636E+08</t>
  </si>
  <si>
    <t>7.70455E+08</t>
  </si>
  <si>
    <t>7.79669E+08</t>
  </si>
  <si>
    <t>7.89592E+08</t>
  </si>
  <si>
    <t>8.05185E+08</t>
  </si>
  <si>
    <t>8.22196E+08</t>
  </si>
  <si>
    <t>8.38499E+08</t>
  </si>
  <si>
    <t>8.52674E+08</t>
  </si>
  <si>
    <t>8.64724E+08</t>
  </si>
  <si>
    <t>8.74647E+08</t>
  </si>
  <si>
    <t>8.86696E+08</t>
  </si>
  <si>
    <t>8.98746E+08</t>
  </si>
  <si>
    <t>9.09378E+08</t>
  </si>
  <si>
    <t>9.20009E+08</t>
  </si>
  <si>
    <t>9.29224E+08</t>
  </si>
  <si>
    <t>9.39856E+08</t>
  </si>
  <si>
    <t>9.51196E+08</t>
  </si>
  <si>
    <t>9.62537E+08</t>
  </si>
  <si>
    <t>9.75295E+08</t>
  </si>
  <si>
    <t>9.89471E+08</t>
  </si>
  <si>
    <t>1.00436E+09</t>
  </si>
  <si>
    <t>1.01924E+09</t>
  </si>
  <si>
    <t>1.03342E+09</t>
  </si>
  <si>
    <t>1.04759E+09</t>
  </si>
  <si>
    <t>1.06177E+09</t>
  </si>
  <si>
    <t>1.07736E+09</t>
  </si>
  <si>
    <t>1.09154E+09</t>
  </si>
  <si>
    <t>1.10429E+09</t>
  </si>
  <si>
    <t>1.1206E+09</t>
  </si>
  <si>
    <t>2.02146E+08</t>
  </si>
  <si>
    <t>2.06934E+08</t>
  </si>
  <si>
    <t>1.85899E+08</t>
  </si>
  <si>
    <t>1.88122E+08</t>
  </si>
  <si>
    <t>1.90516E+08</t>
  </si>
  <si>
    <t>1.94279E+08</t>
  </si>
  <si>
    <t>1.98383E+08</t>
  </si>
  <si>
    <t>2.02317E+08</t>
  </si>
  <si>
    <t>2.05737E+08</t>
  </si>
  <si>
    <t>2.08644E+08</t>
  </si>
  <si>
    <t>2.11039E+08</t>
  </si>
  <si>
    <t>2.13946E+08</t>
  </si>
  <si>
    <t>2.16853E+08</t>
  </si>
  <si>
    <t>2.19419E+08</t>
  </si>
  <si>
    <t>2.21984E+08</t>
  </si>
  <si>
    <t>2.24207E+08</t>
  </si>
  <si>
    <t>2.26773E+08</t>
  </si>
  <si>
    <t>2.29509E+08</t>
  </si>
  <si>
    <t>2.32245E+08</t>
  </si>
  <si>
    <t>2.35324E+08</t>
  </si>
  <si>
    <t>2.38744E+08</t>
  </si>
  <si>
    <t>2.42335E+08</t>
  </si>
  <si>
    <t>2.45927E+08</t>
  </si>
  <si>
    <t>2.49347E+08</t>
  </si>
  <si>
    <t>2.52768E+08</t>
  </si>
  <si>
    <t>2.56188E+08</t>
  </si>
  <si>
    <t>2.5995E+08</t>
  </si>
  <si>
    <t>2.63371E+08</t>
  </si>
  <si>
    <t>2.66449E+08</t>
  </si>
  <si>
    <t>2.70383E+08</t>
  </si>
  <si>
    <t>3.70701E+09</t>
  </si>
  <si>
    <t>3.79483E+09</t>
  </si>
  <si>
    <t>3.40907E+09</t>
  </si>
  <si>
    <t>3.44984E+09</t>
  </si>
  <si>
    <t>3.49375E+09</t>
  </si>
  <si>
    <t>3.56275E+09</t>
  </si>
  <si>
    <t>3.63802E+09</t>
  </si>
  <si>
    <t>3.71015E+09</t>
  </si>
  <si>
    <t>3.77287E+09</t>
  </si>
  <si>
    <t>3.82619E+09</t>
  </si>
  <si>
    <t>3.8701E+09</t>
  </si>
  <si>
    <t>3.92341E+09</t>
  </si>
  <si>
    <t>3.97673E+09</t>
  </si>
  <si>
    <t>4.02377E+09</t>
  </si>
  <si>
    <t>4.07081E+09</t>
  </si>
  <si>
    <t>4.11158E+09</t>
  </si>
  <si>
    <t>4.15863E+09</t>
  </si>
  <si>
    <t>4.20881E+09</t>
  </si>
  <si>
    <t>4.25899E+09</t>
  </si>
  <si>
    <t>4.31544E+09</t>
  </si>
  <si>
    <t>4.37816E+09</t>
  </si>
  <si>
    <t>4.44402E+09</t>
  </si>
  <si>
    <t>4.50988E+09</t>
  </si>
  <si>
    <t>4.57261E+09</t>
  </si>
  <si>
    <t>4.63533E+09</t>
  </si>
  <si>
    <t>4.69806E+09</t>
  </si>
  <si>
    <t>4.76705E+09</t>
  </si>
  <si>
    <t>4.82978E+09</t>
  </si>
  <si>
    <t>4.88623E+09</t>
  </si>
  <si>
    <t>4.95836E+09</t>
  </si>
  <si>
    <t>8.64042E+06</t>
  </si>
  <si>
    <t>8.8451E+06</t>
  </si>
  <si>
    <t>7.94597E+06</t>
  </si>
  <si>
    <t>8.041E+06</t>
  </si>
  <si>
    <t>8.14334E+06</t>
  </si>
  <si>
    <t>8.30416E+06</t>
  </si>
  <si>
    <t>8.4796E+06</t>
  </si>
  <si>
    <t>8.64773E+06</t>
  </si>
  <si>
    <t>8.79393E+06</t>
  </si>
  <si>
    <t>8.9182E+06</t>
  </si>
  <si>
    <t>9.02054E+06</t>
  </si>
  <si>
    <t>9.14481E+06</t>
  </si>
  <si>
    <t>9.26908E+06</t>
  </si>
  <si>
    <t>9.37873E+06</t>
  </si>
  <si>
    <t>9.48838E+06</t>
  </si>
  <si>
    <t>9.58341E+06</t>
  </si>
  <si>
    <t>9.69306E+06</t>
  </si>
  <si>
    <t>9.81002E+06</t>
  </si>
  <si>
    <t>9.92698E+06</t>
  </si>
  <si>
    <t>1.00586E+07</t>
  </si>
  <si>
    <t>1.02048E+07</t>
  </si>
  <si>
    <t>1.03583E+07</t>
  </si>
  <si>
    <t>1.05118E+07</t>
  </si>
  <si>
    <t>1.0658E+07</t>
  </si>
  <si>
    <t>1.08042E+07</t>
  </si>
  <si>
    <t>1.09504E+07</t>
  </si>
  <si>
    <t>1.11112E+07</t>
  </si>
  <si>
    <t>1.12574E+07</t>
  </si>
  <si>
    <t>1.1389E+07</t>
  </si>
  <si>
    <t>1.15571E+07</t>
  </si>
  <si>
    <t>6.47736E+06</t>
  </si>
  <si>
    <t>6.6308E+06</t>
  </si>
  <si>
    <t>5.95676E+06</t>
  </si>
  <si>
    <t>6.028E+06</t>
  </si>
  <si>
    <t>6.10472E+06</t>
  </si>
  <si>
    <t>6.22528E+06</t>
  </si>
  <si>
    <t>6.3568E+06</t>
  </si>
  <si>
    <t>6.48284E+06</t>
  </si>
  <si>
    <t>6.59244E+06</t>
  </si>
  <si>
    <t>6.6856E+06</t>
  </si>
  <si>
    <t>6.76232E+06</t>
  </si>
  <si>
    <t>6.85548E+06</t>
  </si>
  <si>
    <t>6.94864E+06</t>
  </si>
  <si>
    <t>7.03084E+06</t>
  </si>
  <si>
    <t>7.11304E+06</t>
  </si>
  <si>
    <t>7.18428E+06</t>
  </si>
  <si>
    <t>7.26648E+06</t>
  </si>
  <si>
    <t>7.35416E+06</t>
  </si>
  <si>
    <t>7.44184E+06</t>
  </si>
  <si>
    <t>7.54048E+06</t>
  </si>
  <si>
    <t>7.65008E+06</t>
  </si>
  <si>
    <t>7.76516E+06</t>
  </si>
  <si>
    <t>7.88024E+06</t>
  </si>
  <si>
    <t>7.98984E+06</t>
  </si>
  <si>
    <t>8.09944E+06</t>
  </si>
  <si>
    <t>8.20904E+06</t>
  </si>
  <si>
    <t>8.3296E+06</t>
  </si>
  <si>
    <t>8.4392E+06</t>
  </si>
  <si>
    <t>8.53784E+06</t>
  </si>
  <si>
    <t>8.66388E+06</t>
  </si>
  <si>
    <t>1.3002E+08</t>
  </si>
  <si>
    <t>1.331E+08</t>
  </si>
  <si>
    <t>1.1957E+08</t>
  </si>
  <si>
    <t>1.21E+08</t>
  </si>
  <si>
    <t>1.2254E+08</t>
  </si>
  <si>
    <t>1.2496E+08</t>
  </si>
  <si>
    <t>1.276E+08</t>
  </si>
  <si>
    <t>1.3013E+08</t>
  </si>
  <si>
    <t>1.3233E+08</t>
  </si>
  <si>
    <t>1.342E+08</t>
  </si>
  <si>
    <t>1.3574E+08</t>
  </si>
  <si>
    <t>1.3761E+08</t>
  </si>
  <si>
    <t>1.3948E+08</t>
  </si>
  <si>
    <t>1.4113E+08</t>
  </si>
  <si>
    <t>1.4278E+08</t>
  </si>
  <si>
    <t>1.4421E+08</t>
  </si>
  <si>
    <t>1.4586E+08</t>
  </si>
  <si>
    <t>1.4762E+08</t>
  </si>
  <si>
    <t>1.4938E+08</t>
  </si>
  <si>
    <t>1.5136E+08</t>
  </si>
  <si>
    <t>1.5356E+08</t>
  </si>
  <si>
    <t>1.5587E+08</t>
  </si>
  <si>
    <t>1.5818E+08</t>
  </si>
  <si>
    <t>1.6038E+08</t>
  </si>
  <si>
    <t>1.6258E+08</t>
  </si>
  <si>
    <t>1.6478E+08</t>
  </si>
  <si>
    <t>1.672E+08</t>
  </si>
  <si>
    <t>1.694E+08</t>
  </si>
  <si>
    <t>1.7138E+08</t>
  </si>
  <si>
    <t>1.7391E+08</t>
  </si>
  <si>
    <t>1.8912E+07</t>
  </si>
  <si>
    <t>1.936E+07</t>
  </si>
  <si>
    <t>1.7392E+07</t>
  </si>
  <si>
    <t>1.76E+07</t>
  </si>
  <si>
    <t>1.7824E+07</t>
  </si>
  <si>
    <t>1.8176E+07</t>
  </si>
  <si>
    <t>1.856E+07</t>
  </si>
  <si>
    <t>1.8928E+07</t>
  </si>
  <si>
    <t>1.9248E+07</t>
  </si>
  <si>
    <t>1.952E+07</t>
  </si>
  <si>
    <t>1.9744E+07</t>
  </si>
  <si>
    <t>2.0016E+07</t>
  </si>
  <si>
    <t>2.0288E+07</t>
  </si>
  <si>
    <t>2.0528E+07</t>
  </si>
  <si>
    <t>2.0768E+07</t>
  </si>
  <si>
    <t>2.0976E+07</t>
  </si>
  <si>
    <t>2.1216E+07</t>
  </si>
  <si>
    <t>2.1472E+07</t>
  </si>
  <si>
    <t>2.1728E+07</t>
  </si>
  <si>
    <t>2.2016E+07</t>
  </si>
  <si>
    <t>2.2336E+07</t>
  </si>
  <si>
    <t>2.2672E+07</t>
  </si>
  <si>
    <t>2.3008E+07</t>
  </si>
  <si>
    <t>2.3328E+07</t>
  </si>
  <si>
    <t>2.3648E+07</t>
  </si>
  <si>
    <t>2.3968E+07</t>
  </si>
  <si>
    <t>2.432E+07</t>
  </si>
  <si>
    <t>2.464E+07</t>
  </si>
  <si>
    <t>2.4928E+07</t>
  </si>
  <si>
    <t>2.5296E+07</t>
  </si>
  <si>
    <t>6.35128E+12</t>
  </si>
  <si>
    <t>6.06476E+12</t>
  </si>
  <si>
    <t>6.05415E+12</t>
  </si>
  <si>
    <t>6.07006E+12</t>
  </si>
  <si>
    <t>6.10721E+12</t>
  </si>
  <si>
    <t>6.13374E+12</t>
  </si>
  <si>
    <t>6.14965E+12</t>
  </si>
  <si>
    <t>6.16557E+12</t>
  </si>
  <si>
    <t>6.17618E+12</t>
  </si>
  <si>
    <t>6.1921E+12</t>
  </si>
  <si>
    <t>6.22924E+12</t>
  </si>
  <si>
    <t>6.25577E+12</t>
  </si>
  <si>
    <t>6.277E+12</t>
  </si>
  <si>
    <t>6.30353E+12</t>
  </si>
  <si>
    <t>6.32475E+12</t>
  </si>
  <si>
    <t>6.36189E+12</t>
  </si>
  <si>
    <t>6.39373E+12</t>
  </si>
  <si>
    <t>6.42557E+12</t>
  </si>
  <si>
    <t>6.4521E+12</t>
  </si>
  <si>
    <t>6.47332E+12</t>
  </si>
  <si>
    <t>6.48924E+12</t>
  </si>
  <si>
    <t>6.51046E+12</t>
  </si>
  <si>
    <t>6.53169E+12</t>
  </si>
  <si>
    <t>6.5476E+12</t>
  </si>
  <si>
    <t>6.52638E+12</t>
  </si>
  <si>
    <t>6.50516E+12</t>
  </si>
  <si>
    <t>6.48393E+12</t>
  </si>
  <si>
    <t>6.46271E+12</t>
  </si>
  <si>
    <t>7.22749E+08</t>
  </si>
  <si>
    <t>6.90143E+08</t>
  </si>
  <si>
    <t>6.88936E+08</t>
  </si>
  <si>
    <t>6.90747E+08</t>
  </si>
  <si>
    <t>6.94974E+08</t>
  </si>
  <si>
    <t>6.97993E+08</t>
  </si>
  <si>
    <t>6.99804E+08</t>
  </si>
  <si>
    <t>7.01616E+08</t>
  </si>
  <si>
    <t>7.02823E+08</t>
  </si>
  <si>
    <t>7.04635E+08</t>
  </si>
  <si>
    <t>7.08861E+08</t>
  </si>
  <si>
    <t>7.1188E+08</t>
  </si>
  <si>
    <t>7.14295E+08</t>
  </si>
  <si>
    <t>7.17314E+08</t>
  </si>
  <si>
    <t>7.1973E+08</t>
  </si>
  <si>
    <t>7.23956E+08</t>
  </si>
  <si>
    <t>7.27579E+08</t>
  </si>
  <si>
    <t>7.31202E+08</t>
  </si>
  <si>
    <t>7.34221E+08</t>
  </si>
  <si>
    <t>7.36636E+08</t>
  </si>
  <si>
    <t>7.38447E+08</t>
  </si>
  <si>
    <t>7.40863E+08</t>
  </si>
  <si>
    <t>7.43278E+08</t>
  </si>
  <si>
    <t>7.45089E+08</t>
  </si>
  <si>
    <t>7.42674E+08</t>
  </si>
  <si>
    <t>7.40259E+08</t>
  </si>
  <si>
    <t>7.37844E+08</t>
  </si>
  <si>
    <t>7.35428E+08</t>
  </si>
  <si>
    <t>3.85829E+09</t>
  </si>
  <si>
    <t>3.68423E+09</t>
  </si>
  <si>
    <t>3.67779E+09</t>
  </si>
  <si>
    <t>3.68746E+09</t>
  </si>
  <si>
    <t>3.71002E+09</t>
  </si>
  <si>
    <t>3.72613E+09</t>
  </si>
  <si>
    <t>3.7358E+09</t>
  </si>
  <si>
    <t>3.74547E+09</t>
  </si>
  <si>
    <t>3.75192E+09</t>
  </si>
  <si>
    <t>3.76159E+09</t>
  </si>
  <si>
    <t>3.78415E+09</t>
  </si>
  <si>
    <t>3.80027E+09</t>
  </si>
  <si>
    <t>3.81316E+09</t>
  </si>
  <si>
    <t>3.82928E+09</t>
  </si>
  <si>
    <t>3.84217E+09</t>
  </si>
  <si>
    <t>3.86474E+09</t>
  </si>
  <si>
    <t>3.88408E+09</t>
  </si>
  <si>
    <t>3.90342E+09</t>
  </si>
  <si>
    <t>3.91953E+09</t>
  </si>
  <si>
    <t>3.93243E+09</t>
  </si>
  <si>
    <t>3.9421E+09</t>
  </si>
  <si>
    <t>3.95499E+09</t>
  </si>
  <si>
    <t>3.96788E+09</t>
  </si>
  <si>
    <t>3.97755E+09</t>
  </si>
  <si>
    <t>3.96466E+09</t>
  </si>
  <si>
    <t>3.95177E+09</t>
  </si>
  <si>
    <t>3.93887E+09</t>
  </si>
  <si>
    <t>3.92598E+09</t>
  </si>
  <si>
    <t>6.78591E+09</t>
  </si>
  <si>
    <t>6.47978E+09</t>
  </si>
  <si>
    <t>6.46844E+09</t>
  </si>
  <si>
    <t>6.48545E+09</t>
  </si>
  <si>
    <t>6.52513E+09</t>
  </si>
  <si>
    <t>6.55348E+09</t>
  </si>
  <si>
    <t>6.57049E+09</t>
  </si>
  <si>
    <t>6.58749E+09</t>
  </si>
  <si>
    <t>6.59883E+09</t>
  </si>
  <si>
    <t>6.61584E+09</t>
  </si>
  <si>
    <t>6.65552E+09</t>
  </si>
  <si>
    <t>6.68387E+09</t>
  </si>
  <si>
    <t>6.70655E+09</t>
  </si>
  <si>
    <t>6.73489E+09</t>
  </si>
  <si>
    <t>6.75757E+09</t>
  </si>
  <si>
    <t>6.79725E+09</t>
  </si>
  <si>
    <t>6.83127E+09</t>
  </si>
  <si>
    <t>6.86528E+09</t>
  </si>
  <si>
    <t>6.89363E+09</t>
  </si>
  <si>
    <t>6.9163E+09</t>
  </si>
  <si>
    <t>6.93331E+09</t>
  </si>
  <si>
    <t>6.95599E+09</t>
  </si>
  <si>
    <t>6.97866E+09</t>
  </si>
  <si>
    <t>6.99567E+09</t>
  </si>
  <si>
    <t>6.97299E+09</t>
  </si>
  <si>
    <t>6.95032E+09</t>
  </si>
  <si>
    <t>6.92764E+09</t>
  </si>
  <si>
    <t>6.90496E+09</t>
  </si>
  <si>
    <t>2.6741E+08</t>
  </si>
  <si>
    <t>2.55346E+08</t>
  </si>
  <si>
    <t>2.54899E+08</t>
  </si>
  <si>
    <t>2.5557E+08</t>
  </si>
  <si>
    <t>2.57133E+08</t>
  </si>
  <si>
    <t>2.5825E+08</t>
  </si>
  <si>
    <t>2.58921E+08</t>
  </si>
  <si>
    <t>2.59591E+08</t>
  </si>
  <si>
    <t>2.60038E+08</t>
  </si>
  <si>
    <t>2.60708E+08</t>
  </si>
  <si>
    <t>2.62272E+08</t>
  </si>
  <si>
    <t>2.63389E+08</t>
  </si>
  <si>
    <t>2.64282E+08</t>
  </si>
  <si>
    <t>2.65399E+08</t>
  </si>
  <si>
    <t>2.66293E+08</t>
  </si>
  <si>
    <t>2.67857E+08</t>
  </si>
  <si>
    <t>2.69197E+08</t>
  </si>
  <si>
    <t>2.70537E+08</t>
  </si>
  <si>
    <t>2.71654E+08</t>
  </si>
  <si>
    <t>2.72548E+08</t>
  </si>
  <si>
    <t>2.73218E+08</t>
  </si>
  <si>
    <t>2.74112E+08</t>
  </si>
  <si>
    <t>2.75005E+08</t>
  </si>
  <si>
    <t>2.75676E+08</t>
  </si>
  <si>
    <t>2.74782E+08</t>
  </si>
  <si>
    <t>2.73888E+08</t>
  </si>
  <si>
    <t>2.72995E+08</t>
  </si>
  <si>
    <t>2.72101E+08</t>
  </si>
  <si>
    <t>2.51969E+08</t>
  </si>
  <si>
    <t>2.40602E+08</t>
  </si>
  <si>
    <t>2.40181E+08</t>
  </si>
  <si>
    <t>2.40812E+08</t>
  </si>
  <si>
    <t>2.42286E+08</t>
  </si>
  <si>
    <t>2.43338E+08</t>
  </si>
  <si>
    <t>2.4397E+08</t>
  </si>
  <si>
    <t>2.44601E+08</t>
  </si>
  <si>
    <t>2.45022E+08</t>
  </si>
  <si>
    <t>2.45654E+08</t>
  </si>
  <si>
    <t>2.47127E+08</t>
  </si>
  <si>
    <t>2.4818E+08</t>
  </si>
  <si>
    <t>2.49022E+08</t>
  </si>
  <si>
    <t>2.50074E+08</t>
  </si>
  <si>
    <t>2.50916E+08</t>
  </si>
  <si>
    <t>2.5239E+08</t>
  </si>
  <si>
    <t>2.53653E+08</t>
  </si>
  <si>
    <t>2.54916E+08</t>
  </si>
  <si>
    <t>2.55968E+08</t>
  </si>
  <si>
    <t>2.5681E+08</t>
  </si>
  <si>
    <t>2.57442E+08</t>
  </si>
  <si>
    <t>2.58284E+08</t>
  </si>
  <si>
    <t>2.59126E+08</t>
  </si>
  <si>
    <t>2.59757E+08</t>
  </si>
  <si>
    <t>2.58915E+08</t>
  </si>
  <si>
    <t>2.58073E+08</t>
  </si>
  <si>
    <t>2.57231E+08</t>
  </si>
  <si>
    <t>2.56389E+08</t>
  </si>
  <si>
    <t>1.7943E+08</t>
  </si>
  <si>
    <t>1.71336E+08</t>
  </si>
  <si>
    <t>1.71036E+08</t>
  </si>
  <si>
    <t>1.71486E+08</t>
  </si>
  <si>
    <t>1.72535E+08</t>
  </si>
  <si>
    <t>1.73284E+08</t>
  </si>
  <si>
    <t>1.73734E+08</t>
  </si>
  <si>
    <t>1.74184E+08</t>
  </si>
  <si>
    <t>1.74484E+08</t>
  </si>
  <si>
    <t>1.74933E+08</t>
  </si>
  <si>
    <t>1.75983E+08</t>
  </si>
  <si>
    <t>1.76732E+08</t>
  </si>
  <si>
    <t>1.77332E+08</t>
  </si>
  <si>
    <t>1.78081E+08</t>
  </si>
  <si>
    <t>1.78681E+08</t>
  </si>
  <si>
    <t>1.7973E+08</t>
  </si>
  <si>
    <t>1.8063E+08</t>
  </si>
  <si>
    <t>1.81529E+08</t>
  </si>
  <si>
    <t>1.82278E+08</t>
  </si>
  <si>
    <t>1.82878E+08</t>
  </si>
  <si>
    <t>1.83328E+08</t>
  </si>
  <si>
    <t>1.83927E+08</t>
  </si>
  <si>
    <t>1.84527E+08</t>
  </si>
  <si>
    <t>1.84977E+08</t>
  </si>
  <si>
    <t>1.84377E+08</t>
  </si>
  <si>
    <t>1.83777E+08</t>
  </si>
  <si>
    <t>1.83178E+08</t>
  </si>
  <si>
    <t>1.82578E+08</t>
  </si>
  <si>
    <t>1.6758E+07</t>
  </si>
  <si>
    <t>1.6002E+07</t>
  </si>
  <si>
    <t>1.5974E+07</t>
  </si>
  <si>
    <t>1.6016E+07</t>
  </si>
  <si>
    <t>1.6114E+07</t>
  </si>
  <si>
    <t>1.6184E+07</t>
  </si>
  <si>
    <t>1.6226E+07</t>
  </si>
  <si>
    <t>1.6268E+07</t>
  </si>
  <si>
    <t>1.6296E+07</t>
  </si>
  <si>
    <t>1.6338E+07</t>
  </si>
  <si>
    <t>1.6436E+07</t>
  </si>
  <si>
    <t>1.6506E+07</t>
  </si>
  <si>
    <t>1.6562E+07</t>
  </si>
  <si>
    <t>1.6632E+07</t>
  </si>
  <si>
    <t>1.6688E+07</t>
  </si>
  <si>
    <t>1.6786E+07</t>
  </si>
  <si>
    <t>1.687E+07</t>
  </si>
  <si>
    <t>1.6954E+07</t>
  </si>
  <si>
    <t>1.7024E+07</t>
  </si>
  <si>
    <t>1.708E+07</t>
  </si>
  <si>
    <t>1.7122E+07</t>
  </si>
  <si>
    <t>1.7178E+07</t>
  </si>
  <si>
    <t>1.7234E+07</t>
  </si>
  <si>
    <t>1.7276E+07</t>
  </si>
  <si>
    <t>1.722E+07</t>
  </si>
  <si>
    <t>1.7164E+07</t>
  </si>
  <si>
    <t>1.7108E+07</t>
  </si>
  <si>
    <t>1.7052E+07</t>
  </si>
  <si>
    <t>1.12518E+08</t>
  </si>
  <si>
    <t>1.07442E+08</t>
  </si>
  <si>
    <t>1.07254E+08</t>
  </si>
  <si>
    <t>1.07536E+08</t>
  </si>
  <si>
    <t>1.08194E+08</t>
  </si>
  <si>
    <t>1.08664E+08</t>
  </si>
  <si>
    <t>1.08946E+08</t>
  </si>
  <si>
    <t>1.09228E+08</t>
  </si>
  <si>
    <t>1.09416E+08</t>
  </si>
  <si>
    <t>1.09698E+08</t>
  </si>
  <si>
    <t>1.10356E+08</t>
  </si>
  <si>
    <t>1.10826E+08</t>
  </si>
  <si>
    <t>1.11202E+08</t>
  </si>
  <si>
    <t>1.11672E+08</t>
  </si>
  <si>
    <t>1.12048E+08</t>
  </si>
  <si>
    <t>1.12706E+08</t>
  </si>
  <si>
    <t>1.1327E+08</t>
  </si>
  <si>
    <t>1.13834E+08</t>
  </si>
  <si>
    <t>1.14304E+08</t>
  </si>
  <si>
    <t>1.1468E+08</t>
  </si>
  <si>
    <t>1.14962E+08</t>
  </si>
  <si>
    <t>1.15338E+08</t>
  </si>
  <si>
    <t>1.15714E+08</t>
  </si>
  <si>
    <t>1.15996E+08</t>
  </si>
  <si>
    <t>1.1562E+08</t>
  </si>
  <si>
    <t>1.15244E+08</t>
  </si>
  <si>
    <t>1.14868E+08</t>
  </si>
  <si>
    <t>1.14492E+08</t>
  </si>
  <si>
    <t>1.197E+08</t>
  </si>
  <si>
    <t>1.143E+08</t>
  </si>
  <si>
    <t>1.141E+08</t>
  </si>
  <si>
    <t>1.144E+08</t>
  </si>
  <si>
    <t>1.151E+08</t>
  </si>
  <si>
    <t>1.156E+08</t>
  </si>
  <si>
    <t>1.159E+08</t>
  </si>
  <si>
    <t>1.162E+08</t>
  </si>
  <si>
    <t>1.164E+08</t>
  </si>
  <si>
    <t>1.167E+08</t>
  </si>
  <si>
    <t>1.174E+08</t>
  </si>
  <si>
    <t>1.179E+08</t>
  </si>
  <si>
    <t>1.183E+08</t>
  </si>
  <si>
    <t>1.188E+08</t>
  </si>
  <si>
    <t>1.192E+08</t>
  </si>
  <si>
    <t>1.199E+08</t>
  </si>
  <si>
    <t>1.205E+08</t>
  </si>
  <si>
    <t>1.211E+08</t>
  </si>
  <si>
    <t>1.22E+08</t>
  </si>
  <si>
    <t>1.223E+08</t>
  </si>
  <si>
    <t>1.227E+08</t>
  </si>
  <si>
    <t>1.231E+08</t>
  </si>
  <si>
    <t>1.234E+08</t>
  </si>
  <si>
    <t>1.23E+08</t>
  </si>
  <si>
    <t>1.226E+08</t>
  </si>
  <si>
    <t>1.222E+08</t>
  </si>
  <si>
    <t>1.218E+08</t>
  </si>
  <si>
    <t>1.197E+07</t>
  </si>
  <si>
    <t>1.143E+07</t>
  </si>
  <si>
    <t>1.141E+07</t>
  </si>
  <si>
    <t>1.144E+07</t>
  </si>
  <si>
    <t>1.151E+07</t>
  </si>
  <si>
    <t>1.156E+07</t>
  </si>
  <si>
    <t>1.159E+07</t>
  </si>
  <si>
    <t>1.162E+07</t>
  </si>
  <si>
    <t>1.164E+07</t>
  </si>
  <si>
    <t>1.167E+07</t>
  </si>
  <si>
    <t>1.174E+07</t>
  </si>
  <si>
    <t>1.179E+07</t>
  </si>
  <si>
    <t>1.183E+07</t>
  </si>
  <si>
    <t>1.188E+07</t>
  </si>
  <si>
    <t>1.192E+07</t>
  </si>
  <si>
    <t>1.199E+07</t>
  </si>
  <si>
    <t>1.205E+07</t>
  </si>
  <si>
    <t>1.211E+07</t>
  </si>
  <si>
    <t>1.216E+07</t>
  </si>
  <si>
    <t>1.22E+07</t>
  </si>
  <si>
    <t>1.223E+07</t>
  </si>
  <si>
    <t>1.227E+07</t>
  </si>
  <si>
    <t>1.231E+07</t>
  </si>
  <si>
    <t>1.234E+07</t>
  </si>
  <si>
    <t>1.23E+07</t>
  </si>
  <si>
    <t>1.226E+07</t>
  </si>
  <si>
    <t>1.222E+07</t>
  </si>
  <si>
    <t>1.218E+07</t>
  </si>
  <si>
    <t>5.5713E+11</t>
  </si>
  <si>
    <t>5.60844E+11</t>
  </si>
  <si>
    <t>5.04494E+11</t>
  </si>
  <si>
    <t>5.41212E+11</t>
  </si>
  <si>
    <t>5.04919E+11</t>
  </si>
  <si>
    <t>4.5934E+11</t>
  </si>
  <si>
    <t>4.09676E+11</t>
  </si>
  <si>
    <t>3.6569E+11</t>
  </si>
  <si>
    <t>3.24674E+11</t>
  </si>
  <si>
    <t>3.0727E+11</t>
  </si>
  <si>
    <t>3.04671E+11</t>
  </si>
  <si>
    <t>3.05785E+11</t>
  </si>
  <si>
    <t>3.04246E+11</t>
  </si>
  <si>
    <t>3.01434E+11</t>
  </si>
  <si>
    <t>3.03769E+11</t>
  </si>
  <si>
    <t>3.00213E+11</t>
  </si>
  <si>
    <t>2.93369E+11</t>
  </si>
  <si>
    <t>2.88806E+11</t>
  </si>
  <si>
    <t>2.8212E+11</t>
  </si>
  <si>
    <t>2.78034E+11</t>
  </si>
  <si>
    <t>2.783E+11</t>
  </si>
  <si>
    <t>2.79043E+11</t>
  </si>
  <si>
    <t>2.75434E+11</t>
  </si>
  <si>
    <t>2.71243E+11</t>
  </si>
  <si>
    <t>2.68271E+11</t>
  </si>
  <si>
    <t>2.65406E+11</t>
  </si>
  <si>
    <t>2.63602E+11</t>
  </si>
  <si>
    <t>2.61745E+11</t>
  </si>
  <si>
    <t>2.59623E+11</t>
  </si>
  <si>
    <t>2.55006E+11</t>
  </si>
  <si>
    <t>6.3399E+07</t>
  </si>
  <si>
    <t>6.38217E+07</t>
  </si>
  <si>
    <t>5.74093E+07</t>
  </si>
  <si>
    <t>6.15876E+07</t>
  </si>
  <si>
    <t>5.74576E+07</t>
  </si>
  <si>
    <t>5.2271E+07</t>
  </si>
  <si>
    <t>4.66194E+07</t>
  </si>
  <si>
    <t>4.16139E+07</t>
  </si>
  <si>
    <t>3.69465E+07</t>
  </si>
  <si>
    <t>3.49661E+07</t>
  </si>
  <si>
    <t>3.46702E+07</t>
  </si>
  <si>
    <t>3.4797E+07</t>
  </si>
  <si>
    <t>3.46219E+07</t>
  </si>
  <si>
    <t>3.43019E+07</t>
  </si>
  <si>
    <t>3.45676E+07</t>
  </si>
  <si>
    <t>3.4163E+07</t>
  </si>
  <si>
    <t>3.33841E+07</t>
  </si>
  <si>
    <t>3.28648E+07</t>
  </si>
  <si>
    <t>3.2104E+07</t>
  </si>
  <si>
    <t>3.16391E+07</t>
  </si>
  <si>
    <t>3.16693E+07</t>
  </si>
  <si>
    <t>3.17538E+07</t>
  </si>
  <si>
    <t>3.13433E+07</t>
  </si>
  <si>
    <t>3.08663E+07</t>
  </si>
  <si>
    <t>3.05281E+07</t>
  </si>
  <si>
    <t>3.02021E+07</t>
  </si>
  <si>
    <t>2.99968E+07</t>
  </si>
  <si>
    <t>2.97855E+07</t>
  </si>
  <si>
    <t>2.95439E+07</t>
  </si>
  <si>
    <t>2.90186E+07</t>
  </si>
  <si>
    <t>3.38447E+08</t>
  </si>
  <si>
    <t>3.40703E+08</t>
  </si>
  <si>
    <t>3.06471E+08</t>
  </si>
  <si>
    <t>3.28777E+08</t>
  </si>
  <si>
    <t>3.06729E+08</t>
  </si>
  <si>
    <t>2.79041E+08</t>
  </si>
  <si>
    <t>2.48871E+08</t>
  </si>
  <si>
    <t>2.2215E+08</t>
  </si>
  <si>
    <t>1.97234E+08</t>
  </si>
  <si>
    <t>1.86661E+08</t>
  </si>
  <si>
    <t>1.85082E+08</t>
  </si>
  <si>
    <t>1.85759E+08</t>
  </si>
  <si>
    <t>1.84824E+08</t>
  </si>
  <si>
    <t>1.83116E+08</t>
  </si>
  <si>
    <t>1.84534E+08</t>
  </si>
  <si>
    <t>1.82374E+08</t>
  </si>
  <si>
    <t>1.78216E+08</t>
  </si>
  <si>
    <t>1.75444E+08</t>
  </si>
  <si>
    <t>1.71383E+08</t>
  </si>
  <si>
    <t>1.68901E+08</t>
  </si>
  <si>
    <t>1.69513E+08</t>
  </si>
  <si>
    <t>1.67322E+08</t>
  </si>
  <si>
    <t>1.64775E+08</t>
  </si>
  <si>
    <t>1.6297E+08</t>
  </si>
  <si>
    <t>1.61229E+08</t>
  </si>
  <si>
    <t>1.60134E+08</t>
  </si>
  <si>
    <t>1.59005E+08</t>
  </si>
  <si>
    <t>1.57716E+08</t>
  </si>
  <si>
    <t>5.95256E+08</t>
  </si>
  <si>
    <t>5.99224E+08</t>
  </si>
  <si>
    <t>5.39018E+08</t>
  </si>
  <si>
    <t>5.78248E+08</t>
  </si>
  <si>
    <t>5.39472E+08</t>
  </si>
  <si>
    <t>4.90774E+08</t>
  </si>
  <si>
    <t>4.37711E+08</t>
  </si>
  <si>
    <t>3.90714E+08</t>
  </si>
  <si>
    <t>3.46892E+08</t>
  </si>
  <si>
    <t>3.28298E+08</t>
  </si>
  <si>
    <t>3.2552E+08</t>
  </si>
  <si>
    <t>3.2671E+08</t>
  </si>
  <si>
    <t>3.25066E+08</t>
  </si>
  <si>
    <t>3.22062E+08</t>
  </si>
  <si>
    <t>3.24556E+08</t>
  </si>
  <si>
    <t>3.20758E+08</t>
  </si>
  <si>
    <t>3.13445E+08</t>
  </si>
  <si>
    <t>3.08569E+08</t>
  </si>
  <si>
    <t>3.01426E+08</t>
  </si>
  <si>
    <t>2.97061E+08</t>
  </si>
  <si>
    <t>2.97344E+08</t>
  </si>
  <si>
    <t>2.98138E+08</t>
  </si>
  <si>
    <t>2.94283E+08</t>
  </si>
  <si>
    <t>2.89804E+08</t>
  </si>
  <si>
    <t>2.8663E+08</t>
  </si>
  <si>
    <t>2.83568E+08</t>
  </si>
  <si>
    <t>2.81641E+08</t>
  </si>
  <si>
    <t>2.79657E+08</t>
  </si>
  <si>
    <t>2.77389E+08</t>
  </si>
  <si>
    <t>2.72457E+08</t>
  </si>
  <si>
    <t>2.3457E+07</t>
  </si>
  <si>
    <t>2.36134E+07</t>
  </si>
  <si>
    <t>2.12409E+07</t>
  </si>
  <si>
    <t>2.27868E+07</t>
  </si>
  <si>
    <t>2.12587E+07</t>
  </si>
  <si>
    <t>1.93397E+07</t>
  </si>
  <si>
    <t>1.53967E+07</t>
  </si>
  <si>
    <t>1.36698E+07</t>
  </si>
  <si>
    <t>1.29371E+07</t>
  </si>
  <si>
    <t>1.28276E+07</t>
  </si>
  <si>
    <t>1.28745E+07</t>
  </si>
  <si>
    <t>1.28098E+07</t>
  </si>
  <si>
    <t>1.26914E+07</t>
  </si>
  <si>
    <t>1.27897E+07</t>
  </si>
  <si>
    <t>1.264E+07</t>
  </si>
  <si>
    <t>1.23518E+07</t>
  </si>
  <si>
    <t>1.21597E+07</t>
  </si>
  <si>
    <t>1.18782E+07</t>
  </si>
  <si>
    <t>1.17062E+07</t>
  </si>
  <si>
    <t>1.17173E+07</t>
  </si>
  <si>
    <t>1.17486E+07</t>
  </si>
  <si>
    <t>1.15967E+07</t>
  </si>
  <si>
    <t>1.14202E+07</t>
  </si>
  <si>
    <t>1.12951E+07</t>
  </si>
  <si>
    <t>1.11745E+07</t>
  </si>
  <si>
    <t>1.10985E+07</t>
  </si>
  <si>
    <t>1.10203E+07</t>
  </si>
  <si>
    <t>1.0931E+07</t>
  </si>
  <si>
    <t>1.07366E+07</t>
  </si>
  <si>
    <t>2.21025E+07</t>
  </si>
  <si>
    <t>2.22499E+07</t>
  </si>
  <si>
    <t>2.00143E+07</t>
  </si>
  <si>
    <t>2.1471E+07</t>
  </si>
  <si>
    <t>2.00312E+07</t>
  </si>
  <si>
    <t>1.8223E+07</t>
  </si>
  <si>
    <t>1.62527E+07</t>
  </si>
  <si>
    <t>1.45077E+07</t>
  </si>
  <si>
    <t>1.28805E+07</t>
  </si>
  <si>
    <t>1.21901E+07</t>
  </si>
  <si>
    <t>1.20869E+07</t>
  </si>
  <si>
    <t>1.21311E+07</t>
  </si>
  <si>
    <t>1.20701E+07</t>
  </si>
  <si>
    <t>1.19585E+07</t>
  </si>
  <si>
    <t>1.20511E+07</t>
  </si>
  <si>
    <t>1.19101E+07</t>
  </si>
  <si>
    <t>1.16385E+07</t>
  </si>
  <si>
    <t>1.14575E+07</t>
  </si>
  <si>
    <t>1.11923E+07</t>
  </si>
  <si>
    <t>1.10302E+07</t>
  </si>
  <si>
    <t>1.10407E+07</t>
  </si>
  <si>
    <t>1.10702E+07</t>
  </si>
  <si>
    <t>1.09271E+07</t>
  </si>
  <si>
    <t>1.07608E+07</t>
  </si>
  <si>
    <t>1.06429E+07</t>
  </si>
  <si>
    <t>1.05292E+07</t>
  </si>
  <si>
    <t>1.04576E+07</t>
  </si>
  <si>
    <t>1.0384E+07</t>
  </si>
  <si>
    <t>1.02998E+07</t>
  </si>
  <si>
    <t>1.01166E+07</t>
  </si>
  <si>
    <t>1.57395E+07</t>
  </si>
  <si>
    <t>1.58444E+07</t>
  </si>
  <si>
    <t>1.42525E+07</t>
  </si>
  <si>
    <t>1.52898E+07</t>
  </si>
  <si>
    <t>1.42645E+07</t>
  </si>
  <si>
    <t>1.29768E+07</t>
  </si>
  <si>
    <t>1.15738E+07</t>
  </si>
  <si>
    <t>1.03311E+07</t>
  </si>
  <si>
    <t>9.17238E+06</t>
  </si>
  <si>
    <t>8.68071E+06</t>
  </si>
  <si>
    <t>8.60726E+06</t>
  </si>
  <si>
    <t>8.63874E+06</t>
  </si>
  <si>
    <t>8.59527E+06</t>
  </si>
  <si>
    <t>8.51582E+06</t>
  </si>
  <si>
    <t>8.58178E+06</t>
  </si>
  <si>
    <t>8.48134E+06</t>
  </si>
  <si>
    <t>8.28797E+06</t>
  </si>
  <si>
    <t>8.15906E+06</t>
  </si>
  <si>
    <t>7.97018E+06</t>
  </si>
  <si>
    <t>7.85476E+06</t>
  </si>
  <si>
    <t>7.86226E+06</t>
  </si>
  <si>
    <t>7.88324E+06</t>
  </si>
  <si>
    <t>7.78131E+06</t>
  </si>
  <si>
    <t>7.66289E+06</t>
  </si>
  <si>
    <t>7.57894E+06</t>
  </si>
  <si>
    <t>7.498E+06</t>
  </si>
  <si>
    <t>7.44703E+06</t>
  </si>
  <si>
    <t>7.39457E+06</t>
  </si>
  <si>
    <t>7.33461E+06</t>
  </si>
  <si>
    <t>7.20419E+06</t>
  </si>
  <si>
    <t>1.47E+06</t>
  </si>
  <si>
    <t>1.4798E+06</t>
  </si>
  <si>
    <t>1.33112E+06</t>
  </si>
  <si>
    <t>1.428E+06</t>
  </si>
  <si>
    <t>1.33224E+06</t>
  </si>
  <si>
    <t>1.21198E+06</t>
  </si>
  <si>
    <t>1.08094E+06</t>
  </si>
  <si>
    <t>9.87E+06</t>
  </si>
  <si>
    <t>9.9358E+06</t>
  </si>
  <si>
    <t>8.93752E+06</t>
  </si>
  <si>
    <t>9.588E+06</t>
  </si>
  <si>
    <t>8.94504E+06</t>
  </si>
  <si>
    <t>8.13758E+06</t>
  </si>
  <si>
    <t>7.25774E+06</t>
  </si>
  <si>
    <t>6.47848E+06</t>
  </si>
  <si>
    <t>5.75186E+06</t>
  </si>
  <si>
    <t>5.44354E+06</t>
  </si>
  <si>
    <t>5.39748E+06</t>
  </si>
  <si>
    <t>5.41722E+06</t>
  </si>
  <si>
    <t>5.38996E+06</t>
  </si>
  <si>
    <t>5.34014E+06</t>
  </si>
  <si>
    <t>5.3815E+06</t>
  </si>
  <si>
    <t>5.31852E+06</t>
  </si>
  <si>
    <t>5.19726E+06</t>
  </si>
  <si>
    <t>5.11642E+06</t>
  </si>
  <si>
    <t>4.99798E+06</t>
  </si>
  <si>
    <t>4.9256E+06</t>
  </si>
  <si>
    <t>4.9303E+06</t>
  </si>
  <si>
    <t>4.94346E+06</t>
  </si>
  <si>
    <t>4.87954E+06</t>
  </si>
  <si>
    <t>4.80528E+06</t>
  </si>
  <si>
    <t>4.75264E+06</t>
  </si>
  <si>
    <t>4.70188E+06</t>
  </si>
  <si>
    <t>4.66992E+06</t>
  </si>
  <si>
    <t>4.63702E+06</t>
  </si>
  <si>
    <t>4.59942E+06</t>
  </si>
  <si>
    <t>4.51764E+06</t>
  </si>
  <si>
    <t>1.05E+07</t>
  </si>
  <si>
    <t>1.057E+07</t>
  </si>
  <si>
    <t>9.508E+06</t>
  </si>
  <si>
    <t>1.02E+07</t>
  </si>
  <si>
    <t>9.516E+06</t>
  </si>
  <si>
    <t>8.657E+06</t>
  </si>
  <si>
    <t>7.721E+06</t>
  </si>
  <si>
    <t>6.892E+06</t>
  </si>
  <si>
    <t>6.119E+06</t>
  </si>
  <si>
    <t>5.791E+06</t>
  </si>
  <si>
    <t>5.742E+06</t>
  </si>
  <si>
    <t>5.763E+06</t>
  </si>
  <si>
    <t>5.734E+06</t>
  </si>
  <si>
    <t>5.681E+06</t>
  </si>
  <si>
    <t>5.725E+06</t>
  </si>
  <si>
    <t>5.658E+06</t>
  </si>
  <si>
    <t>5.529E+06</t>
  </si>
  <si>
    <t>5.443E+06</t>
  </si>
  <si>
    <t>5.317E+06</t>
  </si>
  <si>
    <t>5.24E+06</t>
  </si>
  <si>
    <t>5.245E+06</t>
  </si>
  <si>
    <t>5.259E+06</t>
  </si>
  <si>
    <t>5.191E+06</t>
  </si>
  <si>
    <t>5.112E+06</t>
  </si>
  <si>
    <t>5.056E+06</t>
  </si>
  <si>
    <t>5.002E+06</t>
  </si>
  <si>
    <t>4.968E+06</t>
  </si>
  <si>
    <t>4.933E+06</t>
  </si>
  <si>
    <t>4.893E+06</t>
  </si>
  <si>
    <t>4.806E+06</t>
  </si>
  <si>
    <t>1.05E+06</t>
  </si>
  <si>
    <t>1.057E+06</t>
  </si>
  <si>
    <t>1.02E+06</t>
  </si>
  <si>
    <t>1.19491E+14</t>
  </si>
  <si>
    <t>1.28352E+14</t>
  </si>
  <si>
    <t>1.29042E+14</t>
  </si>
  <si>
    <t>1.2814E+14</t>
  </si>
  <si>
    <t>1.28405E+14</t>
  </si>
  <si>
    <t>1.29838E+14</t>
  </si>
  <si>
    <t>1.29626E+14</t>
  </si>
  <si>
    <t>1.31058E+14</t>
  </si>
  <si>
    <t>1.3143E+14</t>
  </si>
  <si>
    <t>1.31801E+14</t>
  </si>
  <si>
    <t>1.33181E+14</t>
  </si>
  <si>
    <t>1.34189E+14</t>
  </si>
  <si>
    <t>1.35197E+14</t>
  </si>
  <si>
    <t>1.35834E+14</t>
  </si>
  <si>
    <t>1.37372E+14</t>
  </si>
  <si>
    <t>1.38434E+14</t>
  </si>
  <si>
    <t>1.38964E+14</t>
  </si>
  <si>
    <t>1.40078E+14</t>
  </si>
  <si>
    <t>1.40025E+14</t>
  </si>
  <si>
    <t>1.40185E+14</t>
  </si>
  <si>
    <t>1.4114E+14</t>
  </si>
  <si>
    <t>1.42148E+14</t>
  </si>
  <si>
    <t>1.43527E+14</t>
  </si>
  <si>
    <t>1.44005E+14</t>
  </si>
  <si>
    <t>1.44535E+14</t>
  </si>
  <si>
    <t>1.44642E+14</t>
  </si>
  <si>
    <t>1.46233E+14</t>
  </si>
  <si>
    <t>1.47082E+14</t>
  </si>
  <si>
    <t>1.4756E+14</t>
  </si>
  <si>
    <t>1.35976E+10</t>
  </si>
  <si>
    <t>1.46059E+10</t>
  </si>
  <si>
    <t>1.46844E+10</t>
  </si>
  <si>
    <t>1.45818E+10</t>
  </si>
  <si>
    <t>1.4612E+10</t>
  </si>
  <si>
    <t>1.4775E+10</t>
  </si>
  <si>
    <t>1.47508E+10</t>
  </si>
  <si>
    <t>1.49139E+10</t>
  </si>
  <si>
    <t>1.49561E+10</t>
  </si>
  <si>
    <t>1.49984E+10</t>
  </si>
  <si>
    <t>1.51554E+10</t>
  </si>
  <si>
    <t>1.52701E+10</t>
  </si>
  <si>
    <t>1.53848E+10</t>
  </si>
  <si>
    <t>1.54573E+10</t>
  </si>
  <si>
    <t>1.56324E+10</t>
  </si>
  <si>
    <t>1.57531E+10</t>
  </si>
  <si>
    <t>1.58135E+10</t>
  </si>
  <si>
    <t>1.59403E+10</t>
  </si>
  <si>
    <t>1.59343E+10</t>
  </si>
  <si>
    <t>1.59524E+10</t>
  </si>
  <si>
    <t>1.60611E+10</t>
  </si>
  <si>
    <t>1.61758E+10</t>
  </si>
  <si>
    <t>1.63328E+10</t>
  </si>
  <si>
    <t>1.63871E+10</t>
  </si>
  <si>
    <t>1.64475E+10</t>
  </si>
  <si>
    <t>1.64596E+10</t>
  </si>
  <si>
    <t>1.66407E+10</t>
  </si>
  <si>
    <t>1.67373E+10</t>
  </si>
  <si>
    <t>1.67917E+10</t>
  </si>
  <si>
    <t>7.25887E+10</t>
  </si>
  <si>
    <t>7.79716E+10</t>
  </si>
  <si>
    <t>7.83907E+10</t>
  </si>
  <si>
    <t>7.78427E+10</t>
  </si>
  <si>
    <t>7.80039E+10</t>
  </si>
  <si>
    <t>7.88742E+10</t>
  </si>
  <si>
    <t>7.87452E+10</t>
  </si>
  <si>
    <t>7.96155E+10</t>
  </si>
  <si>
    <t>7.98411E+10</t>
  </si>
  <si>
    <t>8.00668E+10</t>
  </si>
  <si>
    <t>8.09048E+10</t>
  </si>
  <si>
    <t>8.15173E+10</t>
  </si>
  <si>
    <t>8.21297E+10</t>
  </si>
  <si>
    <t>8.25165E+10</t>
  </si>
  <si>
    <t>8.40959E+10</t>
  </si>
  <si>
    <t>8.44182E+10</t>
  </si>
  <si>
    <t>8.50951E+10</t>
  </si>
  <si>
    <t>8.50629E+10</t>
  </si>
  <si>
    <t>8.51596E+10</t>
  </si>
  <si>
    <t>8.57398E+10</t>
  </si>
  <si>
    <t>8.63522E+10</t>
  </si>
  <si>
    <t>8.71903E+10</t>
  </si>
  <si>
    <t>8.74804E+10</t>
  </si>
  <si>
    <t>8.78027E+10</t>
  </si>
  <si>
    <t>8.78672E+10</t>
  </si>
  <si>
    <t>8.88341E+10</t>
  </si>
  <si>
    <t>8.93499E+10</t>
  </si>
  <si>
    <t>8.964E+10</t>
  </si>
  <si>
    <t>1.27668E+11</t>
  </si>
  <si>
    <t>1.37136E+11</t>
  </si>
  <si>
    <t>1.37873E+11</t>
  </si>
  <si>
    <t>1.36909E+11</t>
  </si>
  <si>
    <t>1.37192E+11</t>
  </si>
  <si>
    <t>1.38723E+11</t>
  </si>
  <si>
    <t>1.38496E+11</t>
  </si>
  <si>
    <t>1.40027E+11</t>
  </si>
  <si>
    <t>1.40424E+11</t>
  </si>
  <si>
    <t>1.4082E+11</t>
  </si>
  <si>
    <t>1.42294E+11</t>
  </si>
  <si>
    <t>1.43372E+11</t>
  </si>
  <si>
    <t>1.44449E+11</t>
  </si>
  <si>
    <t>1.45129E+11</t>
  </si>
  <si>
    <t>1.46773E+11</t>
  </si>
  <si>
    <t>1.47907E+11</t>
  </si>
  <si>
    <t>1.48474E+11</t>
  </si>
  <si>
    <t>1.49664E+11</t>
  </si>
  <si>
    <t>1.49608E+11</t>
  </si>
  <si>
    <t>1.49778E+11</t>
  </si>
  <si>
    <t>1.50798E+11</t>
  </si>
  <si>
    <t>1.51875E+11</t>
  </si>
  <si>
    <t>1.53349E+11</t>
  </si>
  <si>
    <t>1.53859E+11</t>
  </si>
  <si>
    <t>1.54426E+11</t>
  </si>
  <si>
    <t>1.5454E+11</t>
  </si>
  <si>
    <t>1.5624E+11</t>
  </si>
  <si>
    <t>1.57147E+11</t>
  </si>
  <si>
    <t>1.57658E+11</t>
  </si>
  <si>
    <t>5.03097E+09</t>
  </si>
  <si>
    <t>5.40405E+09</t>
  </si>
  <si>
    <t>5.43309E+09</t>
  </si>
  <si>
    <t>5.39511E+09</t>
  </si>
  <si>
    <t>5.40628E+09</t>
  </si>
  <si>
    <t>5.4666E+09</t>
  </si>
  <si>
    <t>5.45766E+09</t>
  </si>
  <si>
    <t>5.51798E+09</t>
  </si>
  <si>
    <t>5.53362E+09</t>
  </si>
  <si>
    <t>5.54926E+09</t>
  </si>
  <si>
    <t>5.60734E+09</t>
  </si>
  <si>
    <t>5.64979E+09</t>
  </si>
  <si>
    <t>5.69223E+09</t>
  </si>
  <si>
    <t>5.71904E+09</t>
  </si>
  <si>
    <t>5.78383E+09</t>
  </si>
  <si>
    <t>5.82851E+09</t>
  </si>
  <si>
    <t>5.85085E+09</t>
  </si>
  <si>
    <t>5.89776E+09</t>
  </si>
  <si>
    <t>5.89553E+09</t>
  </si>
  <si>
    <t>5.90223E+09</t>
  </si>
  <si>
    <t>5.94244E+09</t>
  </si>
  <si>
    <t>5.98489E+09</t>
  </si>
  <si>
    <t>6.04297E+09</t>
  </si>
  <si>
    <t>6.06308E+09</t>
  </si>
  <si>
    <t>6.08542E+09</t>
  </si>
  <si>
    <t>6.08988E+09</t>
  </si>
  <si>
    <t>6.1569E+09</t>
  </si>
  <si>
    <t>6.19265E+09</t>
  </si>
  <si>
    <t>6.21275E+09</t>
  </si>
  <si>
    <t>4.74046E+09</t>
  </si>
  <si>
    <t>5.092E+09</t>
  </si>
  <si>
    <t>5.11936E+09</t>
  </si>
  <si>
    <t>5.08358E+09</t>
  </si>
  <si>
    <t>5.0941E+09</t>
  </si>
  <si>
    <t>5.15094E+09</t>
  </si>
  <si>
    <t>5.14252E+09</t>
  </si>
  <si>
    <t>5.19935E+09</t>
  </si>
  <si>
    <t>5.21409E+09</t>
  </si>
  <si>
    <t>5.22882E+09</t>
  </si>
  <si>
    <t>5.28355E+09</t>
  </si>
  <si>
    <t>5.32355E+09</t>
  </si>
  <si>
    <t>5.36354E+09</t>
  </si>
  <si>
    <t>5.3888E+09</t>
  </si>
  <si>
    <t>5.44985E+09</t>
  </si>
  <si>
    <t>5.49195E+09</t>
  </si>
  <si>
    <t>5.513E+09</t>
  </si>
  <si>
    <t>5.5572E+09</t>
  </si>
  <si>
    <t>5.5551E+09</t>
  </si>
  <si>
    <t>5.56141E+09</t>
  </si>
  <si>
    <t>5.5993E+09</t>
  </si>
  <si>
    <t>5.6393E+09</t>
  </si>
  <si>
    <t>5.69403E+09</t>
  </si>
  <si>
    <t>5.71297E+09</t>
  </si>
  <si>
    <t>5.73402E+09</t>
  </si>
  <si>
    <t>5.73823E+09</t>
  </si>
  <si>
    <t>5.83506E+09</t>
  </si>
  <si>
    <t>5.85401E+09</t>
  </si>
  <si>
    <t>3.37575E+09</t>
  </si>
  <si>
    <t>3.62608E+09</t>
  </si>
  <si>
    <t>3.64557E+09</t>
  </si>
  <si>
    <t>3.62009E+09</t>
  </si>
  <si>
    <t>3.62758E+09</t>
  </si>
  <si>
    <t>3.66805E+09</t>
  </si>
  <si>
    <t>3.66206E+09</t>
  </si>
  <si>
    <t>3.70253E+09</t>
  </si>
  <si>
    <t>3.71302E+09</t>
  </si>
  <si>
    <t>3.72352E+09</t>
  </si>
  <si>
    <t>3.76249E+09</t>
  </si>
  <si>
    <t>3.79097E+09</t>
  </si>
  <si>
    <t>3.81945E+09</t>
  </si>
  <si>
    <t>3.83744E+09</t>
  </si>
  <si>
    <t>3.88091E+09</t>
  </si>
  <si>
    <t>3.91089E+09</t>
  </si>
  <si>
    <t>3.92588E+09</t>
  </si>
  <si>
    <t>3.95736E+09</t>
  </si>
  <si>
    <t>3.95586E+09</t>
  </si>
  <si>
    <t>3.96036E+09</t>
  </si>
  <si>
    <t>3.98734E+09</t>
  </si>
  <si>
    <t>4.01582E+09</t>
  </si>
  <si>
    <t>4.0548E+09</t>
  </si>
  <si>
    <t>4.06829E+09</t>
  </si>
  <si>
    <t>4.08328E+09</t>
  </si>
  <si>
    <t>4.08627E+09</t>
  </si>
  <si>
    <t>4.13124E+09</t>
  </si>
  <si>
    <t>4.15523E+09</t>
  </si>
  <si>
    <t>4.16872E+09</t>
  </si>
  <si>
    <t>3.1528E+08</t>
  </si>
  <si>
    <t>3.3866E+08</t>
  </si>
  <si>
    <t>3.4048E+08</t>
  </si>
  <si>
    <t>3.381E+08</t>
  </si>
  <si>
    <t>3.388E+08</t>
  </si>
  <si>
    <t>3.4258E+08</t>
  </si>
  <si>
    <t>3.4202E+08</t>
  </si>
  <si>
    <t>3.458E+08</t>
  </si>
  <si>
    <t>3.4678E+08</t>
  </si>
  <si>
    <t>3.4776E+08</t>
  </si>
  <si>
    <t>3.514E+08</t>
  </si>
  <si>
    <t>3.5406E+08</t>
  </si>
  <si>
    <t>3.5672E+08</t>
  </si>
  <si>
    <t>3.584E+08</t>
  </si>
  <si>
    <t>3.6246E+08</t>
  </si>
  <si>
    <t>3.6526E+08</t>
  </si>
  <si>
    <t>3.6666E+08</t>
  </si>
  <si>
    <t>3.696E+08</t>
  </si>
  <si>
    <t>3.6946E+08</t>
  </si>
  <si>
    <t>3.6988E+08</t>
  </si>
  <si>
    <t>3.724E+08</t>
  </si>
  <si>
    <t>3.7506E+08</t>
  </si>
  <si>
    <t>3.787E+08</t>
  </si>
  <si>
    <t>3.7996E+08</t>
  </si>
  <si>
    <t>3.8136E+08</t>
  </si>
  <si>
    <t>3.8164E+08</t>
  </si>
  <si>
    <t>3.8584E+08</t>
  </si>
  <si>
    <t>3.8808E+08</t>
  </si>
  <si>
    <t>3.8934E+08</t>
  </si>
  <si>
    <t>2.11688E+09</t>
  </si>
  <si>
    <t>2.27386E+09</t>
  </si>
  <si>
    <t>2.28608E+09</t>
  </si>
  <si>
    <t>2.2701E+09</t>
  </si>
  <si>
    <t>2.2748E+09</t>
  </si>
  <si>
    <t>2.30018E+09</t>
  </si>
  <si>
    <t>2.29642E+09</t>
  </si>
  <si>
    <t>2.3218E+09</t>
  </si>
  <si>
    <t>2.32838E+09</t>
  </si>
  <si>
    <t>2.33496E+09</t>
  </si>
  <si>
    <t>2.3594E+09</t>
  </si>
  <si>
    <t>2.37726E+09</t>
  </si>
  <si>
    <t>2.39512E+09</t>
  </si>
  <si>
    <t>2.4064E+09</t>
  </si>
  <si>
    <t>2.43366E+09</t>
  </si>
  <si>
    <t>2.45246E+09</t>
  </si>
  <si>
    <t>2.46186E+09</t>
  </si>
  <si>
    <t>2.4816E+09</t>
  </si>
  <si>
    <t>2.48066E+09</t>
  </si>
  <si>
    <t>2.48348E+09</t>
  </si>
  <si>
    <t>2.5004E+09</t>
  </si>
  <si>
    <t>2.51826E+09</t>
  </si>
  <si>
    <t>2.5427E+09</t>
  </si>
  <si>
    <t>2.55116E+09</t>
  </si>
  <si>
    <t>2.56056E+09</t>
  </si>
  <si>
    <t>2.56244E+09</t>
  </si>
  <si>
    <t>2.59064E+09</t>
  </si>
  <si>
    <t>2.60568E+09</t>
  </si>
  <si>
    <t>2.61414E+09</t>
  </si>
  <si>
    <t>2.252E+09</t>
  </si>
  <si>
    <t>2.415E+09</t>
  </si>
  <si>
    <t>2.42E+09</t>
  </si>
  <si>
    <t>2.447E+09</t>
  </si>
  <si>
    <t>2.477E+09</t>
  </si>
  <si>
    <t>2.484E+09</t>
  </si>
  <si>
    <t>2.51E+09</t>
  </si>
  <si>
    <t>2.529E+09</t>
  </si>
  <si>
    <t>2.548E+09</t>
  </si>
  <si>
    <t>2.56E+09</t>
  </si>
  <si>
    <t>2.619E+09</t>
  </si>
  <si>
    <t>2.64E+09</t>
  </si>
  <si>
    <t>2.639E+09</t>
  </si>
  <si>
    <t>2.642E+09</t>
  </si>
  <si>
    <t>2.66E+09</t>
  </si>
  <si>
    <t>2.679E+09</t>
  </si>
  <si>
    <t>2.705E+09</t>
  </si>
  <si>
    <t>2.714E+09</t>
  </si>
  <si>
    <t>2.756E+09</t>
  </si>
  <si>
    <t>2.772E+09</t>
  </si>
  <si>
    <t>2.781E+09</t>
  </si>
  <si>
    <t>2.252E+08</t>
  </si>
  <si>
    <t>2.419E+08</t>
  </si>
  <si>
    <t>2.432E+08</t>
  </si>
  <si>
    <t>2.415E+08</t>
  </si>
  <si>
    <t>2.42E+08</t>
  </si>
  <si>
    <t>2.447E+08</t>
  </si>
  <si>
    <t>2.443E+08</t>
  </si>
  <si>
    <t>2.47E+08</t>
  </si>
  <si>
    <t>2.477E+08</t>
  </si>
  <si>
    <t>2.484E+08</t>
  </si>
  <si>
    <t>2.51E+08</t>
  </si>
  <si>
    <t>2.529E+08</t>
  </si>
  <si>
    <t>2.548E+08</t>
  </si>
  <si>
    <t>2.56E+08</t>
  </si>
  <si>
    <t>2.589E+08</t>
  </si>
  <si>
    <t>2.609E+08</t>
  </si>
  <si>
    <t>2.619E+08</t>
  </si>
  <si>
    <t>2.639E+08</t>
  </si>
  <si>
    <t>2.642E+08</t>
  </si>
  <si>
    <t>2.66E+08</t>
  </si>
  <si>
    <t>2.679E+08</t>
  </si>
  <si>
    <t>2.705E+08</t>
  </si>
  <si>
    <t>2.714E+08</t>
  </si>
  <si>
    <t>2.724E+08</t>
  </si>
  <si>
    <t>2.726E+08</t>
  </si>
  <si>
    <t>2.756E+08</t>
  </si>
  <si>
    <t>2.772E+08</t>
  </si>
  <si>
    <t>2.781E+08</t>
  </si>
  <si>
    <t>9.95936E+12</t>
  </si>
  <si>
    <t>1.0283E+13</t>
  </si>
  <si>
    <t>9.79488E+12</t>
  </si>
  <si>
    <t>9.59855E+12</t>
  </si>
  <si>
    <t>9.48713E+12</t>
  </si>
  <si>
    <t>9.2855E+12</t>
  </si>
  <si>
    <t>9.06795E+12</t>
  </si>
  <si>
    <t>8.94592E+12</t>
  </si>
  <si>
    <t>8.88224E+12</t>
  </si>
  <si>
    <t>8.79735E+12</t>
  </si>
  <si>
    <t>8.70715E+12</t>
  </si>
  <si>
    <t>8.64347E+12</t>
  </si>
  <si>
    <t>8.59572E+12</t>
  </si>
  <si>
    <t>8.53735E+12</t>
  </si>
  <si>
    <t>8.51613E+12</t>
  </si>
  <si>
    <t>8.51082E+12</t>
  </si>
  <si>
    <t>8.52674E+12</t>
  </si>
  <si>
    <t>8.55858E+12</t>
  </si>
  <si>
    <t>8.60633E+12</t>
  </si>
  <si>
    <t>8.64878E+12</t>
  </si>
  <si>
    <t>8.69123E+12</t>
  </si>
  <si>
    <t>8.73368E+12</t>
  </si>
  <si>
    <t>8.82388E+12</t>
  </si>
  <si>
    <t>8.90347E+12</t>
  </si>
  <si>
    <t>8.97775E+12</t>
  </si>
  <si>
    <t>9.04142E+12</t>
  </si>
  <si>
    <t>9.07326E+12</t>
  </si>
  <si>
    <t>9.09979E+12</t>
  </si>
  <si>
    <t>9.16877E+12</t>
  </si>
  <si>
    <t>1.13333E+09</t>
  </si>
  <si>
    <t>1.17016E+09</t>
  </si>
  <si>
    <t>1.11461E+09</t>
  </si>
  <si>
    <t>1.09227E+09</t>
  </si>
  <si>
    <t>1.07959E+09</t>
  </si>
  <si>
    <t>1.05665E+09</t>
  </si>
  <si>
    <t>1.03189E+09</t>
  </si>
  <si>
    <t>1.01801E+09</t>
  </si>
  <si>
    <t>1.01076E+09</t>
  </si>
  <si>
    <t>1.0011E+09</t>
  </si>
  <si>
    <t>9.90836E+08</t>
  </si>
  <si>
    <t>9.8359E+08</t>
  </si>
  <si>
    <t>9.78156E+08</t>
  </si>
  <si>
    <t>9.71514E+08</t>
  </si>
  <si>
    <t>9.69099E+08</t>
  </si>
  <si>
    <t>9.68495E+08</t>
  </si>
  <si>
    <t>9.70307E+08</t>
  </si>
  <si>
    <t>9.73929E+08</t>
  </si>
  <si>
    <t>9.79364E+08</t>
  </si>
  <si>
    <t>9.84194E+08</t>
  </si>
  <si>
    <t>9.89024E+08</t>
  </si>
  <si>
    <t>9.93855E+08</t>
  </si>
  <si>
    <t>1.00412E+09</t>
  </si>
  <si>
    <t>1.01318E+09</t>
  </si>
  <si>
    <t>1.02163E+09</t>
  </si>
  <si>
    <t>1.02888E+09</t>
  </si>
  <si>
    <t>1.0325E+09</t>
  </si>
  <si>
    <t>1.03552E+09</t>
  </si>
  <si>
    <t>1.04337E+09</t>
  </si>
  <si>
    <t>6.05013E+09</t>
  </si>
  <si>
    <t>6.24676E+09</t>
  </si>
  <si>
    <t>5.95021E+09</t>
  </si>
  <si>
    <t>5.83095E+09</t>
  </si>
  <si>
    <t>5.76326E+09</t>
  </si>
  <si>
    <t>5.64078E+09</t>
  </si>
  <si>
    <t>5.50862E+09</t>
  </si>
  <si>
    <t>5.43448E+09</t>
  </si>
  <si>
    <t>5.3958E+09</t>
  </si>
  <si>
    <t>5.34423E+09</t>
  </si>
  <si>
    <t>5.28944E+09</t>
  </si>
  <si>
    <t>5.25076E+09</t>
  </si>
  <si>
    <t>5.22175E+09</t>
  </si>
  <si>
    <t>5.18629E+09</t>
  </si>
  <si>
    <t>5.1734E+09</t>
  </si>
  <si>
    <t>5.17017E+09</t>
  </si>
  <si>
    <t>5.17984E+09</t>
  </si>
  <si>
    <t>5.19918E+09</t>
  </si>
  <si>
    <t>5.22819E+09</t>
  </si>
  <si>
    <t>5.25398E+09</t>
  </si>
  <si>
    <t>5.27977E+09</t>
  </si>
  <si>
    <t>5.30555E+09</t>
  </si>
  <si>
    <t>5.36035E+09</t>
  </si>
  <si>
    <t>5.4087E+09</t>
  </si>
  <si>
    <t>5.45382E+09</t>
  </si>
  <si>
    <t>5.4925E+09</t>
  </si>
  <si>
    <t>5.51184E+09</t>
  </si>
  <si>
    <t>5.52796E+09</t>
  </si>
  <si>
    <t>5.56986E+09</t>
  </si>
  <si>
    <t>1.06409E+10</t>
  </si>
  <si>
    <t>1.09867E+10</t>
  </si>
  <si>
    <t>1.04652E+10</t>
  </si>
  <si>
    <t>1.02554E+10</t>
  </si>
  <si>
    <t>1.01364E+10</t>
  </si>
  <si>
    <t>9.92093E+09</t>
  </si>
  <si>
    <t>9.68849E+09</t>
  </si>
  <si>
    <t>9.5581E+09</t>
  </si>
  <si>
    <t>9.49007E+09</t>
  </si>
  <si>
    <t>9.39937E+09</t>
  </si>
  <si>
    <t>9.30299E+09</t>
  </si>
  <si>
    <t>9.23496E+09</t>
  </si>
  <si>
    <t>9.18394E+09</t>
  </si>
  <si>
    <t>9.12158E+09</t>
  </si>
  <si>
    <t>9.09891E+09</t>
  </si>
  <si>
    <t>9.09324E+09</t>
  </si>
  <si>
    <t>9.11024E+09</t>
  </si>
  <si>
    <t>9.14426E+09</t>
  </si>
  <si>
    <t>9.19528E+09</t>
  </si>
  <si>
    <t>9.24063E+09</t>
  </si>
  <si>
    <t>9.28599E+09</t>
  </si>
  <si>
    <t>9.33134E+09</t>
  </si>
  <si>
    <t>9.42771E+09</t>
  </si>
  <si>
    <t>9.51275E+09</t>
  </si>
  <si>
    <t>9.59212E+09</t>
  </si>
  <si>
    <t>9.66015E+09</t>
  </si>
  <si>
    <t>9.69416E+09</t>
  </si>
  <si>
    <t>9.72251E+09</t>
  </si>
  <si>
    <t>9.7962E+09</t>
  </si>
  <si>
    <t>4.19322E+08</t>
  </si>
  <si>
    <t>4.32949E+08</t>
  </si>
  <si>
    <t>4.12396E+08</t>
  </si>
  <si>
    <t>4.04131E+08</t>
  </si>
  <si>
    <t>3.99439E+08</t>
  </si>
  <si>
    <t>3.9095E+08</t>
  </si>
  <si>
    <t>3.81791E+08</t>
  </si>
  <si>
    <t>3.76652E+08</t>
  </si>
  <si>
    <t>3.73972E+08</t>
  </si>
  <si>
    <t>3.70397E+08</t>
  </si>
  <si>
    <t>3.66599E+08</t>
  </si>
  <si>
    <t>3.63919E+08</t>
  </si>
  <si>
    <t>3.61908E+08</t>
  </si>
  <si>
    <t>3.59451E+08</t>
  </si>
  <si>
    <t>3.58557E+08</t>
  </si>
  <si>
    <t>3.58334E+08</t>
  </si>
  <si>
    <t>3.59004E+08</t>
  </si>
  <si>
    <t>3.60344E+08</t>
  </si>
  <si>
    <t>3.62355E+08</t>
  </si>
  <si>
    <t>3.64142E+08</t>
  </si>
  <si>
    <t>3.65929E+08</t>
  </si>
  <si>
    <t>3.67716E+08</t>
  </si>
  <si>
    <t>3.71514E+08</t>
  </si>
  <si>
    <t>3.74865E+08</t>
  </si>
  <si>
    <t>3.77993E+08</t>
  </si>
  <si>
    <t>3.80674E+08</t>
  </si>
  <si>
    <t>3.82014E+08</t>
  </si>
  <si>
    <t>3.83131E+08</t>
  </si>
  <si>
    <t>3.86035E+08</t>
  </si>
  <si>
    <t>3.95109E+08</t>
  </si>
  <si>
    <t>4.07949E+08</t>
  </si>
  <si>
    <t>3.88583E+08</t>
  </si>
  <si>
    <t>3.80795E+08</t>
  </si>
  <si>
    <t>3.76374E+08</t>
  </si>
  <si>
    <t>3.68375E+08</t>
  </si>
  <si>
    <t>3.59745E+08</t>
  </si>
  <si>
    <t>3.54903E+08</t>
  </si>
  <si>
    <t>3.52377E+08</t>
  </si>
  <si>
    <t>3.49009E+08</t>
  </si>
  <si>
    <t>3.45431E+08</t>
  </si>
  <si>
    <t>3.42905E+08</t>
  </si>
  <si>
    <t>3.4101E+08</t>
  </si>
  <si>
    <t>3.38695E+08</t>
  </si>
  <si>
    <t>3.37853E+08</t>
  </si>
  <si>
    <t>3.37642E+08</t>
  </si>
  <si>
    <t>3.38274E+08</t>
  </si>
  <si>
    <t>3.39537E+08</t>
  </si>
  <si>
    <t>3.41431E+08</t>
  </si>
  <si>
    <t>3.43115E+08</t>
  </si>
  <si>
    <t>3.44799E+08</t>
  </si>
  <si>
    <t>3.46483E+08</t>
  </si>
  <si>
    <t>3.50062E+08</t>
  </si>
  <si>
    <t>3.53219E+08</t>
  </si>
  <si>
    <t>3.56166E+08</t>
  </si>
  <si>
    <t>3.58692E+08</t>
  </si>
  <si>
    <t>3.59955E+08</t>
  </si>
  <si>
    <t>3.61008E+08</t>
  </si>
  <si>
    <t>3.63744E+08</t>
  </si>
  <si>
    <t>2.81362E+08</t>
  </si>
  <si>
    <t>2.90506E+08</t>
  </si>
  <si>
    <t>2.76715E+08</t>
  </si>
  <si>
    <t>2.71169E+08</t>
  </si>
  <si>
    <t>2.68021E+08</t>
  </si>
  <si>
    <t>2.62325E+08</t>
  </si>
  <si>
    <t>2.56179E+08</t>
  </si>
  <si>
    <t>2.52731E+08</t>
  </si>
  <si>
    <t>2.50933E+08</t>
  </si>
  <si>
    <t>2.48534E+08</t>
  </si>
  <si>
    <t>2.45986E+08</t>
  </si>
  <si>
    <t>2.44187E+08</t>
  </si>
  <si>
    <t>2.42838E+08</t>
  </si>
  <si>
    <t>2.41189E+08</t>
  </si>
  <si>
    <t>2.4059E+08</t>
  </si>
  <si>
    <t>2.4044E+08</t>
  </si>
  <si>
    <t>2.40889E+08</t>
  </si>
  <si>
    <t>2.41789E+08</t>
  </si>
  <si>
    <t>2.43138E+08</t>
  </si>
  <si>
    <t>2.44337E+08</t>
  </si>
  <si>
    <t>2.45536E+08</t>
  </si>
  <si>
    <t>2.46735E+08</t>
  </si>
  <si>
    <t>2.49284E+08</t>
  </si>
  <si>
    <t>2.51532E+08</t>
  </si>
  <si>
    <t>2.53631E+08</t>
  </si>
  <si>
    <t>2.5543E+08</t>
  </si>
  <si>
    <t>2.56329E+08</t>
  </si>
  <si>
    <t>2.57079E+08</t>
  </si>
  <si>
    <t>2.59027E+08</t>
  </si>
  <si>
    <t>2.6278E+07</t>
  </si>
  <si>
    <t>2.7132E+07</t>
  </si>
  <si>
    <t>2.5844E+07</t>
  </si>
  <si>
    <t>2.5326E+07</t>
  </si>
  <si>
    <t>2.5032E+07</t>
  </si>
  <si>
    <t>2.45E+07</t>
  </si>
  <si>
    <t>2.3926E+07</t>
  </si>
  <si>
    <t>2.3604E+07</t>
  </si>
  <si>
    <t>2.3436E+07</t>
  </si>
  <si>
    <t>2.3212E+07</t>
  </si>
  <si>
    <t>2.2974E+07</t>
  </si>
  <si>
    <t>2.2806E+07</t>
  </si>
  <si>
    <t>2.268E+07</t>
  </si>
  <si>
    <t>2.2526E+07</t>
  </si>
  <si>
    <t>2.247E+07</t>
  </si>
  <si>
    <t>2.2456E+07</t>
  </si>
  <si>
    <t>2.2498E+07</t>
  </si>
  <si>
    <t>2.2582E+07</t>
  </si>
  <si>
    <t>2.2708E+07</t>
  </si>
  <si>
    <t>2.282E+07</t>
  </si>
  <si>
    <t>2.2932E+07</t>
  </si>
  <si>
    <t>2.3044E+07</t>
  </si>
  <si>
    <t>2.3282E+07</t>
  </si>
  <si>
    <t>2.3492E+07</t>
  </si>
  <si>
    <t>2.3688E+07</t>
  </si>
  <si>
    <t>2.3856E+07</t>
  </si>
  <si>
    <t>2.394E+07</t>
  </si>
  <si>
    <t>2.401E+07</t>
  </si>
  <si>
    <t>1.76438E+08</t>
  </si>
  <si>
    <t>1.82172E+08</t>
  </si>
  <si>
    <t>1.73524E+08</t>
  </si>
  <si>
    <t>1.70046E+08</t>
  </si>
  <si>
    <t>1.68072E+08</t>
  </si>
  <si>
    <t>1.645E+08</t>
  </si>
  <si>
    <t>1.60646E+08</t>
  </si>
  <si>
    <t>1.58484E+08</t>
  </si>
  <si>
    <t>1.57356E+08</t>
  </si>
  <si>
    <t>1.55852E+08</t>
  </si>
  <si>
    <t>1.54254E+08</t>
  </si>
  <si>
    <t>1.53126E+08</t>
  </si>
  <si>
    <t>1.5228E+08</t>
  </si>
  <si>
    <t>1.51246E+08</t>
  </si>
  <si>
    <t>1.5087E+08</t>
  </si>
  <si>
    <t>1.50776E+08</t>
  </si>
  <si>
    <t>1.51058E+08</t>
  </si>
  <si>
    <t>1.51622E+08</t>
  </si>
  <si>
    <t>1.52468E+08</t>
  </si>
  <si>
    <t>1.5322E+08</t>
  </si>
  <si>
    <t>1.53972E+08</t>
  </si>
  <si>
    <t>1.54724E+08</t>
  </si>
  <si>
    <t>1.56322E+08</t>
  </si>
  <si>
    <t>1.57732E+08</t>
  </si>
  <si>
    <t>1.59048E+08</t>
  </si>
  <si>
    <t>1.60176E+08</t>
  </si>
  <si>
    <t>1.6074E+08</t>
  </si>
  <si>
    <t>1.6121E+08</t>
  </si>
  <si>
    <t>1.62432E+08</t>
  </si>
  <si>
    <t>1.877E+08</t>
  </si>
  <si>
    <t>1.938E+08</t>
  </si>
  <si>
    <t>1.846E+08</t>
  </si>
  <si>
    <t>1.809E+08</t>
  </si>
  <si>
    <t>1.788E+08</t>
  </si>
  <si>
    <t>1.75E+08</t>
  </si>
  <si>
    <t>1.709E+08</t>
  </si>
  <si>
    <t>1.686E+08</t>
  </si>
  <si>
    <t>1.674E+08</t>
  </si>
  <si>
    <t>1.658E+08</t>
  </si>
  <si>
    <t>1.629E+08</t>
  </si>
  <si>
    <t>1.62E+08</t>
  </si>
  <si>
    <t>1.609E+08</t>
  </si>
  <si>
    <t>1.605E+08</t>
  </si>
  <si>
    <t>1.604E+08</t>
  </si>
  <si>
    <t>1.607E+08</t>
  </si>
  <si>
    <t>1.613E+08</t>
  </si>
  <si>
    <t>1.622E+08</t>
  </si>
  <si>
    <t>1.638E+08</t>
  </si>
  <si>
    <t>1.646E+08</t>
  </si>
  <si>
    <t>1.663E+08</t>
  </si>
  <si>
    <t>1.678E+08</t>
  </si>
  <si>
    <t>1.692E+08</t>
  </si>
  <si>
    <t>1.704E+08</t>
  </si>
  <si>
    <t>1.71E+08</t>
  </si>
  <si>
    <t>1.715E+08</t>
  </si>
  <si>
    <t>1.728E+08</t>
  </si>
  <si>
    <t>1.877E+07</t>
  </si>
  <si>
    <t>1.938E+07</t>
  </si>
  <si>
    <t>1.846E+07</t>
  </si>
  <si>
    <t>1.809E+07</t>
  </si>
  <si>
    <t>1.788E+07</t>
  </si>
  <si>
    <t>1.75E+07</t>
  </si>
  <si>
    <t>1.709E+07</t>
  </si>
  <si>
    <t>1.686E+07</t>
  </si>
  <si>
    <t>1.674E+07</t>
  </si>
  <si>
    <t>1.658E+07</t>
  </si>
  <si>
    <t>1.641E+07</t>
  </si>
  <si>
    <t>1.62E+07</t>
  </si>
  <si>
    <t>1.609E+07</t>
  </si>
  <si>
    <t>1.605E+07</t>
  </si>
  <si>
    <t>1.604E+07</t>
  </si>
  <si>
    <t>1.607E+07</t>
  </si>
  <si>
    <t>1.613E+07</t>
  </si>
  <si>
    <t>1.622E+07</t>
  </si>
  <si>
    <t>1.63E+07</t>
  </si>
  <si>
    <t>1.638E+07</t>
  </si>
  <si>
    <t>1.646E+07</t>
  </si>
  <si>
    <t>1.663E+07</t>
  </si>
  <si>
    <t>1.678E+07</t>
  </si>
  <si>
    <t>1.692E+07</t>
  </si>
  <si>
    <t>1.704E+07</t>
  </si>
  <si>
    <t>1.71E+07</t>
  </si>
  <si>
    <t>1.715E+07</t>
  </si>
  <si>
    <t>1.728E+07</t>
  </si>
  <si>
    <t>4.59659E+13</t>
  </si>
  <si>
    <t>4.53451E+13</t>
  </si>
  <si>
    <t>4.43422E+13</t>
  </si>
  <si>
    <t>4.51806E+13</t>
  </si>
  <si>
    <t>4.54087E+13</t>
  </si>
  <si>
    <t>4.5812E+13</t>
  </si>
  <si>
    <t>4.60083E+13</t>
  </si>
  <si>
    <t>4.57749E+13</t>
  </si>
  <si>
    <t>4.54034E+13</t>
  </si>
  <si>
    <t>4.49843E+13</t>
  </si>
  <si>
    <t>4.4581E+13</t>
  </si>
  <si>
    <t>4.41778E+13</t>
  </si>
  <si>
    <t>4.38753E+13</t>
  </si>
  <si>
    <t>4.36684E+13</t>
  </si>
  <si>
    <t>4.35463E+13</t>
  </si>
  <si>
    <t>4.35888E+13</t>
  </si>
  <si>
    <t>4.36206E+13</t>
  </si>
  <si>
    <t>4.38276E+13</t>
  </si>
  <si>
    <t>4.38647E+13</t>
  </si>
  <si>
    <t>4.39549E+13</t>
  </si>
  <si>
    <t>4.41831E+13</t>
  </si>
  <si>
    <t>4.44643E+13</t>
  </si>
  <si>
    <t>4.47561E+13</t>
  </si>
  <si>
    <t>4.49949E+13</t>
  </si>
  <si>
    <t>4.49153E+13</t>
  </si>
  <si>
    <t>4.51859E+13</t>
  </si>
  <si>
    <t>4.54671E+13</t>
  </si>
  <si>
    <t>4.57589E+13</t>
  </si>
  <si>
    <t>4.60296E+13</t>
  </si>
  <si>
    <t>5.23072E+09</t>
  </si>
  <si>
    <t>5.16007E+09</t>
  </si>
  <si>
    <t>5.04596E+09</t>
  </si>
  <si>
    <t>5.14136E+09</t>
  </si>
  <si>
    <t>5.16732E+09</t>
  </si>
  <si>
    <t>5.21321E+09</t>
  </si>
  <si>
    <t>5.23555E+09</t>
  </si>
  <si>
    <t>5.20898E+09</t>
  </si>
  <si>
    <t>5.16672E+09</t>
  </si>
  <si>
    <t>5.11902E+09</t>
  </si>
  <si>
    <t>5.07313E+09</t>
  </si>
  <si>
    <t>5.02724E+09</t>
  </si>
  <si>
    <t>4.99282E+09</t>
  </si>
  <si>
    <t>4.96927E+09</t>
  </si>
  <si>
    <t>4.95539E+09</t>
  </si>
  <si>
    <t>4.96022E+09</t>
  </si>
  <si>
    <t>4.96384E+09</t>
  </si>
  <si>
    <t>4.98739E+09</t>
  </si>
  <si>
    <t>4.99161E+09</t>
  </si>
  <si>
    <t>5.00188E+09</t>
  </si>
  <si>
    <t>5.02784E+09</t>
  </si>
  <si>
    <t>5.05984E+09</t>
  </si>
  <si>
    <t>5.09305E+09</t>
  </si>
  <si>
    <t>5.12022E+09</t>
  </si>
  <si>
    <t>5.11117E+09</t>
  </si>
  <si>
    <t>5.14196E+09</t>
  </si>
  <si>
    <t>5.17396E+09</t>
  </si>
  <si>
    <t>5.20717E+09</t>
  </si>
  <si>
    <t>5.23797E+09</t>
  </si>
  <si>
    <t>2.79234E+10</t>
  </si>
  <si>
    <t>2.75463E+10</t>
  </si>
  <si>
    <t>2.69371E+10</t>
  </si>
  <si>
    <t>2.74464E+10</t>
  </si>
  <si>
    <t>2.7585E+10</t>
  </si>
  <si>
    <t>2.783E+10</t>
  </si>
  <si>
    <t>2.79492E+10</t>
  </si>
  <si>
    <t>2.78074E+10</t>
  </si>
  <si>
    <t>2.75818E+10</t>
  </si>
  <si>
    <t>2.73271E+10</t>
  </si>
  <si>
    <t>2.70822E+10</t>
  </si>
  <si>
    <t>2.68372E+10</t>
  </si>
  <si>
    <t>2.66535E+10</t>
  </si>
  <si>
    <t>2.65278E+10</t>
  </si>
  <si>
    <t>2.64536E+10</t>
  </si>
  <si>
    <t>2.64794E+10</t>
  </si>
  <si>
    <t>2.64987E+10</t>
  </si>
  <si>
    <t>2.66245E+10</t>
  </si>
  <si>
    <t>2.6647E+10</t>
  </si>
  <si>
    <t>2.67018E+10</t>
  </si>
  <si>
    <t>2.68404E+10</t>
  </si>
  <si>
    <t>2.70113E+10</t>
  </si>
  <si>
    <t>2.71885E+10</t>
  </si>
  <si>
    <t>2.73336E+10</t>
  </si>
  <si>
    <t>2.72852E+10</t>
  </si>
  <si>
    <t>2.74496E+10</t>
  </si>
  <si>
    <t>2.76205E+10</t>
  </si>
  <si>
    <t>2.77977E+10</t>
  </si>
  <si>
    <t>2.79621E+10</t>
  </si>
  <si>
    <t>4.91114E+10</t>
  </si>
  <si>
    <t>4.84481E+10</t>
  </si>
  <si>
    <t>4.73767E+10</t>
  </si>
  <si>
    <t>4.82724E+10</t>
  </si>
  <si>
    <t>4.85162E+10</t>
  </si>
  <si>
    <t>4.8947E+10</t>
  </si>
  <si>
    <t>4.91568E+10</t>
  </si>
  <si>
    <t>4.89073E+10</t>
  </si>
  <si>
    <t>4.85105E+10</t>
  </si>
  <si>
    <t>4.80626E+10</t>
  </si>
  <si>
    <t>4.76318E+10</t>
  </si>
  <si>
    <t>4.72009E+10</t>
  </si>
  <si>
    <t>4.68778E+10</t>
  </si>
  <si>
    <t>4.66567E+10</t>
  </si>
  <si>
    <t>4.65263E+10</t>
  </si>
  <si>
    <t>4.65717E+10</t>
  </si>
  <si>
    <t>4.66057E+10</t>
  </si>
  <si>
    <t>4.68268E+10</t>
  </si>
  <si>
    <t>4.68664E+10</t>
  </si>
  <si>
    <t>4.69628E+10</t>
  </si>
  <si>
    <t>4.72066E+10</t>
  </si>
  <si>
    <t>4.75071E+10</t>
  </si>
  <si>
    <t>4.78189E+10</t>
  </si>
  <si>
    <t>4.8074E+10</t>
  </si>
  <si>
    <t>4.79889E+10</t>
  </si>
  <si>
    <t>4.82781E+10</t>
  </si>
  <si>
    <t>4.85785E+10</t>
  </si>
  <si>
    <t>4.88903E+10</t>
  </si>
  <si>
    <t>4.91794E+10</t>
  </si>
  <si>
    <t>1.93531E+09</t>
  </si>
  <si>
    <t>1.90918E+09</t>
  </si>
  <si>
    <t>1.86695E+09</t>
  </si>
  <si>
    <t>1.90225E+09</t>
  </si>
  <si>
    <t>1.91186E+09</t>
  </si>
  <si>
    <t>1.92884E+09</t>
  </si>
  <si>
    <t>1.9371E+09</t>
  </si>
  <si>
    <t>1.92727E+09</t>
  </si>
  <si>
    <t>1.91163E+09</t>
  </si>
  <si>
    <t>1.89399E+09</t>
  </si>
  <si>
    <t>1.87701E+09</t>
  </si>
  <si>
    <t>1.86003E+09</t>
  </si>
  <si>
    <t>1.84729E+09</t>
  </si>
  <si>
    <t>1.83858E+09</t>
  </si>
  <si>
    <t>1.83344E+09</t>
  </si>
  <si>
    <t>1.83523E+09</t>
  </si>
  <si>
    <t>1.83657E+09</t>
  </si>
  <si>
    <t>1.84528E+09</t>
  </si>
  <si>
    <t>1.84685E+09</t>
  </si>
  <si>
    <t>1.85065E+09</t>
  </si>
  <si>
    <t>1.86025E+09</t>
  </si>
  <si>
    <t>1.87209E+09</t>
  </si>
  <si>
    <t>1.88438E+09</t>
  </si>
  <si>
    <t>1.89443E+09</t>
  </si>
  <si>
    <t>1.89108E+09</t>
  </si>
  <si>
    <t>1.90247E+09</t>
  </si>
  <si>
    <t>1.91431E+09</t>
  </si>
  <si>
    <t>1.9266E+09</t>
  </si>
  <si>
    <t>1.938E+09</t>
  </si>
  <si>
    <t>1.82356E+09</t>
  </si>
  <si>
    <t>1.79893E+09</t>
  </si>
  <si>
    <t>1.75915E+09</t>
  </si>
  <si>
    <t>1.79241E+09</t>
  </si>
  <si>
    <t>1.80146E+09</t>
  </si>
  <si>
    <t>1.81746E+09</t>
  </si>
  <si>
    <t>1.82525E+09</t>
  </si>
  <si>
    <t>1.81598E+09</t>
  </si>
  <si>
    <t>1.80125E+09</t>
  </si>
  <si>
    <t>1.78462E+09</t>
  </si>
  <si>
    <t>1.76862E+09</t>
  </si>
  <si>
    <t>1.75262E+09</t>
  </si>
  <si>
    <t>1.74062E+09</t>
  </si>
  <si>
    <t>1.73242E+09</t>
  </si>
  <si>
    <t>1.72757E+09</t>
  </si>
  <si>
    <t>1.72926E+09</t>
  </si>
  <si>
    <t>1.73052E+09</t>
  </si>
  <si>
    <t>1.73873E+09</t>
  </si>
  <si>
    <t>1.7402E+09</t>
  </si>
  <si>
    <t>1.74378E+09</t>
  </si>
  <si>
    <t>1.75283E+09</t>
  </si>
  <si>
    <t>1.76399E+09</t>
  </si>
  <si>
    <t>1.77557E+09</t>
  </si>
  <si>
    <t>1.78504E+09</t>
  </si>
  <si>
    <t>1.78188E+09</t>
  </si>
  <si>
    <t>1.79262E+09</t>
  </si>
  <si>
    <t>1.80377E+09</t>
  </si>
  <si>
    <t>1.81535E+09</t>
  </si>
  <si>
    <t>1.82609E+09</t>
  </si>
  <si>
    <t>1.29858E+09</t>
  </si>
  <si>
    <t>1.28105E+09</t>
  </si>
  <si>
    <t>1.25271E+09</t>
  </si>
  <si>
    <t>1.2764E+09</t>
  </si>
  <si>
    <t>1.28284E+09</t>
  </si>
  <si>
    <t>1.29424E+09</t>
  </si>
  <si>
    <t>1.29978E+09</t>
  </si>
  <si>
    <t>1.29319E+09</t>
  </si>
  <si>
    <t>1.28269E+09</t>
  </si>
  <si>
    <t>1.27085E+09</t>
  </si>
  <si>
    <t>1.25946E+09</t>
  </si>
  <si>
    <t>1.24807E+09</t>
  </si>
  <si>
    <t>1.23952E+09</t>
  </si>
  <si>
    <t>1.23368E+09</t>
  </si>
  <si>
    <t>1.23023E+09</t>
  </si>
  <si>
    <t>1.23143E+09</t>
  </si>
  <si>
    <t>1.23233E+09</t>
  </si>
  <si>
    <t>1.23817E+09</t>
  </si>
  <si>
    <t>1.23922E+09</t>
  </si>
  <si>
    <t>1.24177E+09</t>
  </si>
  <si>
    <t>1.24822E+09</t>
  </si>
  <si>
    <t>1.25616E+09</t>
  </si>
  <si>
    <t>1.26441E+09</t>
  </si>
  <si>
    <t>1.27115E+09</t>
  </si>
  <si>
    <t>1.2689E+09</t>
  </si>
  <si>
    <t>1.27655E+09</t>
  </si>
  <si>
    <t>1.28449E+09</t>
  </si>
  <si>
    <t>1.29274E+09</t>
  </si>
  <si>
    <t>1.30038E+09</t>
  </si>
  <si>
    <t>1.21282E+08</t>
  </si>
  <si>
    <t>1.19644E+08</t>
  </si>
  <si>
    <t>1.16998E+08</t>
  </si>
  <si>
    <t>1.1921E+08</t>
  </si>
  <si>
    <t>1.19812E+08</t>
  </si>
  <si>
    <t>1.20876E+08</t>
  </si>
  <si>
    <t>1.21394E+08</t>
  </si>
  <si>
    <t>1.20778E+08</t>
  </si>
  <si>
    <t>1.19798E+08</t>
  </si>
  <si>
    <t>1.18692E+08</t>
  </si>
  <si>
    <t>1.17628E+08</t>
  </si>
  <si>
    <t>1.16564E+08</t>
  </si>
  <si>
    <t>1.15766E+08</t>
  </si>
  <si>
    <t>1.1522E+08</t>
  </si>
  <si>
    <t>1.14898E+08</t>
  </si>
  <si>
    <t>1.1501E+08</t>
  </si>
  <si>
    <t>1.15094E+08</t>
  </si>
  <si>
    <t>1.1564E+08</t>
  </si>
  <si>
    <t>1.15738E+08</t>
  </si>
  <si>
    <t>1.15976E+08</t>
  </si>
  <si>
    <t>1.16578E+08</t>
  </si>
  <si>
    <t>1.1732E+08</t>
  </si>
  <si>
    <t>1.1809E+08</t>
  </si>
  <si>
    <t>1.1872E+08</t>
  </si>
  <si>
    <t>1.1851E+08</t>
  </si>
  <si>
    <t>1.19224E+08</t>
  </si>
  <si>
    <t>1.19966E+08</t>
  </si>
  <si>
    <t>1.20736E+08</t>
  </si>
  <si>
    <t>1.2145E+08</t>
  </si>
  <si>
    <t>8.14322E+08</t>
  </si>
  <si>
    <t>8.03324E+08</t>
  </si>
  <si>
    <t>7.85558E+08</t>
  </si>
  <si>
    <t>8.0041E+08</t>
  </si>
  <si>
    <t>8.04452E+08</t>
  </si>
  <si>
    <t>8.11596E+08</t>
  </si>
  <si>
    <t>8.15074E+08</t>
  </si>
  <si>
    <t>8.10938E+08</t>
  </si>
  <si>
    <t>8.04358E+08</t>
  </si>
  <si>
    <t>7.96932E+08</t>
  </si>
  <si>
    <t>7.89788E+08</t>
  </si>
  <si>
    <t>7.82644E+08</t>
  </si>
  <si>
    <t>7.77286E+08</t>
  </si>
  <si>
    <t>7.7362E+08</t>
  </si>
  <si>
    <t>7.71458E+08</t>
  </si>
  <si>
    <t>7.7221E+08</t>
  </si>
  <si>
    <t>7.72774E+08</t>
  </si>
  <si>
    <t>7.7644E+08</t>
  </si>
  <si>
    <t>7.77098E+08</t>
  </si>
  <si>
    <t>7.78696E+08</t>
  </si>
  <si>
    <t>7.82738E+08</t>
  </si>
  <si>
    <t>7.8772E+08</t>
  </si>
  <si>
    <t>7.9289E+08</t>
  </si>
  <si>
    <t>7.9712E+08</t>
  </si>
  <si>
    <t>7.9571E+08</t>
  </si>
  <si>
    <t>8.00504E+08</t>
  </si>
  <si>
    <t>8.05486E+08</t>
  </si>
  <si>
    <t>8.10656E+08</t>
  </si>
  <si>
    <t>8.1545E+08</t>
  </si>
  <si>
    <t>8.663E+08</t>
  </si>
  <si>
    <t>8.546E+08</t>
  </si>
  <si>
    <t>8.357E+08</t>
  </si>
  <si>
    <t>8.515E+08</t>
  </si>
  <si>
    <t>8.558E+08</t>
  </si>
  <si>
    <t>8.634E+08</t>
  </si>
  <si>
    <t>8.671E+08</t>
  </si>
  <si>
    <t>8.627E+08</t>
  </si>
  <si>
    <t>8.557E+08</t>
  </si>
  <si>
    <t>8.478E+08</t>
  </si>
  <si>
    <t>8.402E+08</t>
  </si>
  <si>
    <t>8.326E+08</t>
  </si>
  <si>
    <t>8.269E+08</t>
  </si>
  <si>
    <t>8.23E+08</t>
  </si>
  <si>
    <t>8.207E+08</t>
  </si>
  <si>
    <t>8.215E+08</t>
  </si>
  <si>
    <t>8.221E+08</t>
  </si>
  <si>
    <t>8.26E+08</t>
  </si>
  <si>
    <t>8.267E+08</t>
  </si>
  <si>
    <t>8.284E+08</t>
  </si>
  <si>
    <t>8.327E+08</t>
  </si>
  <si>
    <t>8.38E+08</t>
  </si>
  <si>
    <t>8.435E+08</t>
  </si>
  <si>
    <t>8.48E+08</t>
  </si>
  <si>
    <t>8.465E+08</t>
  </si>
  <si>
    <t>8.516E+08</t>
  </si>
  <si>
    <t>8.569E+08</t>
  </si>
  <si>
    <t>8.624E+08</t>
  </si>
  <si>
    <t>8.675E+08</t>
  </si>
  <si>
    <t>8.663E+07</t>
  </si>
  <si>
    <t>8.546E+07</t>
  </si>
  <si>
    <t>8.357E+07</t>
  </si>
  <si>
    <t>8.515E+07</t>
  </si>
  <si>
    <t>8.558E+07</t>
  </si>
  <si>
    <t>8.634E+07</t>
  </si>
  <si>
    <t>8.671E+07</t>
  </si>
  <si>
    <t>8.627E+07</t>
  </si>
  <si>
    <t>8.557E+07</t>
  </si>
  <si>
    <t>8.478E+07</t>
  </si>
  <si>
    <t>8.402E+07</t>
  </si>
  <si>
    <t>8.326E+07</t>
  </si>
  <si>
    <t>8.269E+07</t>
  </si>
  <si>
    <t>8.23E+07</t>
  </si>
  <si>
    <t>8.207E+07</t>
  </si>
  <si>
    <t>8.215E+07</t>
  </si>
  <si>
    <t>8.221E+07</t>
  </si>
  <si>
    <t>8.26E+07</t>
  </si>
  <si>
    <t>8.267E+07</t>
  </si>
  <si>
    <t>8.284E+07</t>
  </si>
  <si>
    <t>8.327E+07</t>
  </si>
  <si>
    <t>8.38E+07</t>
  </si>
  <si>
    <t>8.435E+07</t>
  </si>
  <si>
    <t>8.48E+07</t>
  </si>
  <si>
    <t>8.465E+07</t>
  </si>
  <si>
    <t>8.516E+07</t>
  </si>
  <si>
    <t>8.569E+07</t>
  </si>
  <si>
    <t>8.624E+07</t>
  </si>
  <si>
    <t>8.675E+07</t>
  </si>
  <si>
    <t>5.3909E+12</t>
  </si>
  <si>
    <t>5.51293E+12</t>
  </si>
  <si>
    <t>5.08952E+12</t>
  </si>
  <si>
    <t>5.30229E+12</t>
  </si>
  <si>
    <t>5.36967E+12</t>
  </si>
  <si>
    <t>5.47049E+12</t>
  </si>
  <si>
    <t>5.54477E+12</t>
  </si>
  <si>
    <t>5.58191E+12</t>
  </si>
  <si>
    <t>5.58722E+12</t>
  </si>
  <si>
    <t>5.5713E+12</t>
  </si>
  <si>
    <t>5.55538E+12</t>
  </si>
  <si>
    <t>5.55008E+12</t>
  </si>
  <si>
    <t>5.56069E+12</t>
  </si>
  <si>
    <t>5.60844E+12</t>
  </si>
  <si>
    <t>5.6615E+12</t>
  </si>
  <si>
    <t>5.70926E+12</t>
  </si>
  <si>
    <t>5.75701E+12</t>
  </si>
  <si>
    <t>5.8366E+12</t>
  </si>
  <si>
    <t>5.88966E+12</t>
  </si>
  <si>
    <t>5.95864E+12</t>
  </si>
  <si>
    <t>6.04353E+12</t>
  </si>
  <si>
    <t>6.22394E+12</t>
  </si>
  <si>
    <t>6.34598E+12</t>
  </si>
  <si>
    <t>6.43618E+12</t>
  </si>
  <si>
    <t>6.60597E+12</t>
  </si>
  <si>
    <t>6.69617E+12</t>
  </si>
  <si>
    <t>6.13461E+08</t>
  </si>
  <si>
    <t>6.27348E+08</t>
  </si>
  <si>
    <t>5.79165E+08</t>
  </si>
  <si>
    <t>6.03377E+08</t>
  </si>
  <si>
    <t>6.11046E+08</t>
  </si>
  <si>
    <t>6.22518E+08</t>
  </si>
  <si>
    <t>6.30971E+08</t>
  </si>
  <si>
    <t>6.35198E+08</t>
  </si>
  <si>
    <t>6.35801E+08</t>
  </si>
  <si>
    <t>6.3399E+08</t>
  </si>
  <si>
    <t>6.32179E+08</t>
  </si>
  <si>
    <t>6.31575E+08</t>
  </si>
  <si>
    <t>6.32782E+08</t>
  </si>
  <si>
    <t>6.38217E+08</t>
  </si>
  <si>
    <t>6.44255E+08</t>
  </si>
  <si>
    <t>6.49689E+08</t>
  </si>
  <si>
    <t>6.55123E+08</t>
  </si>
  <si>
    <t>6.6418E+08</t>
  </si>
  <si>
    <t>6.70218E+08</t>
  </si>
  <si>
    <t>6.78067E+08</t>
  </si>
  <si>
    <t>6.87728E+08</t>
  </si>
  <si>
    <t>7.08257E+08</t>
  </si>
  <si>
    <t>7.22145E+08</t>
  </si>
  <si>
    <t>7.32409E+08</t>
  </si>
  <si>
    <t>7.51731E+08</t>
  </si>
  <si>
    <t>7.61996E+08</t>
  </si>
  <si>
    <t>3.27487E+09</t>
  </si>
  <si>
    <t>3.34901E+09</t>
  </si>
  <si>
    <t>3.09179E+09</t>
  </si>
  <si>
    <t>3.22104E+09</t>
  </si>
  <si>
    <t>3.26198E+09</t>
  </si>
  <si>
    <t>3.32322E+09</t>
  </si>
  <si>
    <t>3.36835E+09</t>
  </si>
  <si>
    <t>3.39091E+09</t>
  </si>
  <si>
    <t>3.39413E+09</t>
  </si>
  <si>
    <t>3.38446E+09</t>
  </si>
  <si>
    <t>3.3748E+09</t>
  </si>
  <si>
    <t>3.37157E+09</t>
  </si>
  <si>
    <t>3.37802E+09</t>
  </si>
  <si>
    <t>3.40703E+09</t>
  </si>
  <si>
    <t>3.43926E+09</t>
  </si>
  <si>
    <t>3.46827E+09</t>
  </si>
  <si>
    <t>3.49728E+09</t>
  </si>
  <si>
    <t>3.54563E+09</t>
  </si>
  <si>
    <t>3.57786E+09</t>
  </si>
  <si>
    <t>3.61977E+09</t>
  </si>
  <si>
    <t>3.67134E+09</t>
  </si>
  <si>
    <t>3.78093E+09</t>
  </si>
  <si>
    <t>3.85507E+09</t>
  </si>
  <si>
    <t>3.90986E+09</t>
  </si>
  <si>
    <t>4.01301E+09</t>
  </si>
  <si>
    <t>4.0678E+09</t>
  </si>
  <si>
    <t>5.75981E+09</t>
  </si>
  <si>
    <t>5.89019E+09</t>
  </si>
  <si>
    <t>5.4378E+09</t>
  </si>
  <si>
    <t>5.66513E+09</t>
  </si>
  <si>
    <t>5.73713E+09</t>
  </si>
  <si>
    <t>5.84484E+09</t>
  </si>
  <si>
    <t>5.92421E+09</t>
  </si>
  <si>
    <t>5.96389E+09</t>
  </si>
  <si>
    <t>5.96956E+09</t>
  </si>
  <si>
    <t>5.95255E+09</t>
  </si>
  <si>
    <t>5.93555E+09</t>
  </si>
  <si>
    <t>5.92988E+09</t>
  </si>
  <si>
    <t>5.94122E+09</t>
  </si>
  <si>
    <t>5.99224E+09</t>
  </si>
  <si>
    <t>6.04893E+09</t>
  </si>
  <si>
    <t>6.09995E+09</t>
  </si>
  <si>
    <t>6.15097E+09</t>
  </si>
  <si>
    <t>6.23601E+09</t>
  </si>
  <si>
    <t>6.2927E+09</t>
  </si>
  <si>
    <t>6.3664E+09</t>
  </si>
  <si>
    <t>6.4571E+09</t>
  </si>
  <si>
    <t>6.64985E+09</t>
  </si>
  <si>
    <t>6.78024E+09</t>
  </si>
  <si>
    <t>6.87662E+09</t>
  </si>
  <si>
    <t>7.05803E+09</t>
  </si>
  <si>
    <t>7.1544E+09</t>
  </si>
  <si>
    <t>2.26974E+08</t>
  </si>
  <si>
    <t>2.32113E+08</t>
  </si>
  <si>
    <t>2.14285E+08</t>
  </si>
  <si>
    <t>2.23244E+08</t>
  </si>
  <si>
    <t>2.26081E+08</t>
  </si>
  <si>
    <t>2.30325E+08</t>
  </si>
  <si>
    <t>2.33453E+08</t>
  </si>
  <si>
    <t>2.35017E+08</t>
  </si>
  <si>
    <t>2.3524E+08</t>
  </si>
  <si>
    <t>2.3457E+08</t>
  </si>
  <si>
    <t>2.339E+08</t>
  </si>
  <si>
    <t>2.33676E+08</t>
  </si>
  <si>
    <t>2.34123E+08</t>
  </si>
  <si>
    <t>2.36134E+08</t>
  </si>
  <si>
    <t>2.38368E+08</t>
  </si>
  <si>
    <t>2.40378E+08</t>
  </si>
  <si>
    <t>2.42389E+08</t>
  </si>
  <si>
    <t>2.4574E+08</t>
  </si>
  <si>
    <t>2.47974E+08</t>
  </si>
  <si>
    <t>2.50878E+08</t>
  </si>
  <si>
    <t>2.54453E+08</t>
  </si>
  <si>
    <t>2.62048E+08</t>
  </si>
  <si>
    <t>2.67186E+08</t>
  </si>
  <si>
    <t>2.70984E+08</t>
  </si>
  <si>
    <t>2.78133E+08</t>
  </si>
  <si>
    <t>2.81931E+08</t>
  </si>
  <si>
    <t>2.13868E+08</t>
  </si>
  <si>
    <t>2.18709E+08</t>
  </si>
  <si>
    <t>2.01912E+08</t>
  </si>
  <si>
    <t>2.10353E+08</t>
  </si>
  <si>
    <t>2.13026E+08</t>
  </si>
  <si>
    <t>2.17025E+08</t>
  </si>
  <si>
    <t>2.19972E+08</t>
  </si>
  <si>
    <t>2.21446E+08</t>
  </si>
  <si>
    <t>2.21656E+08</t>
  </si>
  <si>
    <t>2.21025E+08</t>
  </si>
  <si>
    <t>2.20393E+08</t>
  </si>
  <si>
    <t>2.20183E+08</t>
  </si>
  <si>
    <t>2.20604E+08</t>
  </si>
  <si>
    <t>2.22498E+08</t>
  </si>
  <si>
    <t>2.24603E+08</t>
  </si>
  <si>
    <t>2.26498E+08</t>
  </si>
  <si>
    <t>2.28392E+08</t>
  </si>
  <si>
    <t>2.3155E+08</t>
  </si>
  <si>
    <t>2.33655E+08</t>
  </si>
  <si>
    <t>2.36391E+08</t>
  </si>
  <si>
    <t>2.39759E+08</t>
  </si>
  <si>
    <t>2.46916E+08</t>
  </si>
  <si>
    <t>2.51758E+08</t>
  </si>
  <si>
    <t>2.55336E+08</t>
  </si>
  <si>
    <t>2.62072E+08</t>
  </si>
  <si>
    <t>2.65651E+08</t>
  </si>
  <si>
    <t>1.52298E+08</t>
  </si>
  <si>
    <t>1.55746E+08</t>
  </si>
  <si>
    <t>1.43784E+08</t>
  </si>
  <si>
    <t>1.49795E+08</t>
  </si>
  <si>
    <t>1.51699E+08</t>
  </si>
  <si>
    <t>1.54547E+08</t>
  </si>
  <si>
    <t>1.56645E+08</t>
  </si>
  <si>
    <t>1.57695E+08</t>
  </si>
  <si>
    <t>1.57845E+08</t>
  </si>
  <si>
    <t>1.57395E+08</t>
  </si>
  <si>
    <t>1.56945E+08</t>
  </si>
  <si>
    <t>1.56795E+08</t>
  </si>
  <si>
    <t>1.57095E+08</t>
  </si>
  <si>
    <t>1.58444E+08</t>
  </si>
  <si>
    <t>1.59943E+08</t>
  </si>
  <si>
    <t>1.61292E+08</t>
  </si>
  <si>
    <t>1.62641E+08</t>
  </si>
  <si>
    <t>1.6489E+08</t>
  </si>
  <si>
    <t>1.66389E+08</t>
  </si>
  <si>
    <t>1.68338E+08</t>
  </si>
  <si>
    <t>1.70736E+08</t>
  </si>
  <si>
    <t>1.75833E+08</t>
  </si>
  <si>
    <t>1.7928E+08</t>
  </si>
  <si>
    <t>1.81829E+08</t>
  </si>
  <si>
    <t>1.86625E+08</t>
  </si>
  <si>
    <t>1.89174E+08</t>
  </si>
  <si>
    <t>1.4224E+07</t>
  </si>
  <si>
    <t>1.4546E+07</t>
  </si>
  <si>
    <t>1.34288E+07</t>
  </si>
  <si>
    <t>1.39902E+07</t>
  </si>
  <si>
    <t>1.4168E+07</t>
  </si>
  <si>
    <t>1.4434E+07</t>
  </si>
  <si>
    <t>1.463E+07</t>
  </si>
  <si>
    <t>1.4728E+07</t>
  </si>
  <si>
    <t>1.4742E+07</t>
  </si>
  <si>
    <t>1.47E+07</t>
  </si>
  <si>
    <t>1.4658E+07</t>
  </si>
  <si>
    <t>1.4644E+07</t>
  </si>
  <si>
    <t>1.4672E+07</t>
  </si>
  <si>
    <t>1.4798E+07</t>
  </si>
  <si>
    <t>1.4938E+07</t>
  </si>
  <si>
    <t>1.5064E+07</t>
  </si>
  <si>
    <t>1.519E+07</t>
  </si>
  <si>
    <t>1.54E+07</t>
  </si>
  <si>
    <t>1.554E+07</t>
  </si>
  <si>
    <t>1.5722E+07</t>
  </si>
  <si>
    <t>1.5946E+07</t>
  </si>
  <si>
    <t>1.6422E+07</t>
  </si>
  <si>
    <t>1.6744E+07</t>
  </si>
  <si>
    <t>1.6982E+07</t>
  </si>
  <si>
    <t>1.743E+07</t>
  </si>
  <si>
    <t>1.7668E+07</t>
  </si>
  <si>
    <t>9.5504E+07</t>
  </si>
  <si>
    <t>9.7666E+07</t>
  </si>
  <si>
    <t>9.01648E+07</t>
  </si>
  <si>
    <t>9.39342E+07</t>
  </si>
  <si>
    <t>9.5128E+07</t>
  </si>
  <si>
    <t>9.6914E+07</t>
  </si>
  <si>
    <t>9.8888E+07</t>
  </si>
  <si>
    <t>9.8982E+07</t>
  </si>
  <si>
    <t>9.87E+07</t>
  </si>
  <si>
    <t>9.8418E+07</t>
  </si>
  <si>
    <t>9.8324E+07</t>
  </si>
  <si>
    <t>9.8512E+07</t>
  </si>
  <si>
    <t>9.9358E+07</t>
  </si>
  <si>
    <t>1.00298E+08</t>
  </si>
  <si>
    <t>1.01144E+08</t>
  </si>
  <si>
    <t>1.0199E+08</t>
  </si>
  <si>
    <t>1.034E+08</t>
  </si>
  <si>
    <t>1.0434E+08</t>
  </si>
  <si>
    <t>1.05562E+08</t>
  </si>
  <si>
    <t>1.07066E+08</t>
  </si>
  <si>
    <t>1.10262E+08</t>
  </si>
  <si>
    <t>1.12424E+08</t>
  </si>
  <si>
    <t>1.14022E+08</t>
  </si>
  <si>
    <t>1.1703E+08</t>
  </si>
  <si>
    <t>1.18628E+08</t>
  </si>
  <si>
    <t>1.016E+08</t>
  </si>
  <si>
    <t>1.039E+08</t>
  </si>
  <si>
    <t>9.592E+07</t>
  </si>
  <si>
    <t>9.993E+07</t>
  </si>
  <si>
    <t>1.012E+08</t>
  </si>
  <si>
    <t>1.031E+08</t>
  </si>
  <si>
    <t>1.045E+08</t>
  </si>
  <si>
    <t>1.052E+08</t>
  </si>
  <si>
    <t>1.053E+08</t>
  </si>
  <si>
    <t>1.05E+08</t>
  </si>
  <si>
    <t>1.047E+08</t>
  </si>
  <si>
    <t>1.046E+08</t>
  </si>
  <si>
    <t>1.048E+08</t>
  </si>
  <si>
    <t>1.057E+08</t>
  </si>
  <si>
    <t>1.067E+08</t>
  </si>
  <si>
    <t>1.076E+08</t>
  </si>
  <si>
    <t>1.085E+08</t>
  </si>
  <si>
    <t>1.1E+08</t>
  </si>
  <si>
    <t>1.11E+08</t>
  </si>
  <si>
    <t>1.123E+08</t>
  </si>
  <si>
    <t>1.139E+08</t>
  </si>
  <si>
    <t>1.173E+08</t>
  </si>
  <si>
    <t>1.196E+08</t>
  </si>
  <si>
    <t>1.213E+08</t>
  </si>
  <si>
    <t>1.245E+08</t>
  </si>
  <si>
    <t>1.262E+08</t>
  </si>
  <si>
    <t>1.016E+07</t>
  </si>
  <si>
    <t>1.039E+07</t>
  </si>
  <si>
    <t>9.592E+06</t>
  </si>
  <si>
    <t>9.993E+06</t>
  </si>
  <si>
    <t>1.012E+07</t>
  </si>
  <si>
    <t>1.031E+07</t>
  </si>
  <si>
    <t>1.045E+07</t>
  </si>
  <si>
    <t>1.052E+07</t>
  </si>
  <si>
    <t>1.053E+07</t>
  </si>
  <si>
    <t>1.047E+07</t>
  </si>
  <si>
    <t>1.046E+07</t>
  </si>
  <si>
    <t>1.048E+07</t>
  </si>
  <si>
    <t>1.067E+07</t>
  </si>
  <si>
    <t>1.076E+07</t>
  </si>
  <si>
    <t>1.085E+07</t>
  </si>
  <si>
    <t>1.1E+07</t>
  </si>
  <si>
    <t>1.11E+07</t>
  </si>
  <si>
    <t>1.123E+07</t>
  </si>
  <si>
    <t>1.139E+07</t>
  </si>
  <si>
    <t>1.173E+07</t>
  </si>
  <si>
    <t>1.196E+07</t>
  </si>
  <si>
    <t>1.213E+07</t>
  </si>
  <si>
    <t>1.245E+07</t>
  </si>
  <si>
    <t>1.262E+07</t>
  </si>
  <si>
    <t>2.97136E+12</t>
  </si>
  <si>
    <t>2.96765E+12</t>
  </si>
  <si>
    <t>2.63814E+12</t>
  </si>
  <si>
    <t>2.55272E+12</t>
  </si>
  <si>
    <t>2.58349E+12</t>
  </si>
  <si>
    <t>2.5681E+12</t>
  </si>
  <si>
    <t>2.56917E+12</t>
  </si>
  <si>
    <t>2.59039E+12</t>
  </si>
  <si>
    <t>2.60312E+12</t>
  </si>
  <si>
    <t>2.58827E+12</t>
  </si>
  <si>
    <t>2.57129E+12</t>
  </si>
  <si>
    <t>2.5697E+12</t>
  </si>
  <si>
    <t>2.57447E+12</t>
  </si>
  <si>
    <t>2.56492E+12</t>
  </si>
  <si>
    <t>2.53574E+12</t>
  </si>
  <si>
    <t>2.53308E+12</t>
  </si>
  <si>
    <t>2.52406E+12</t>
  </si>
  <si>
    <t>2.52513E+12</t>
  </si>
  <si>
    <t>2.52831E+12</t>
  </si>
  <si>
    <t>2.54051E+12</t>
  </si>
  <si>
    <t>2.55006E+12</t>
  </si>
  <si>
    <t>2.54794E+12</t>
  </si>
  <si>
    <t>2.52459E+12</t>
  </si>
  <si>
    <t>2.50655E+12</t>
  </si>
  <si>
    <t>2.50709E+12</t>
  </si>
  <si>
    <t>2.50072E+12</t>
  </si>
  <si>
    <t>2.49753E+12</t>
  </si>
  <si>
    <t>2.51239E+12</t>
  </si>
  <si>
    <t>3.38128E+08</t>
  </si>
  <si>
    <t>3.37705E+08</t>
  </si>
  <si>
    <t>3.00209E+08</t>
  </si>
  <si>
    <t>2.90488E+08</t>
  </si>
  <si>
    <t>2.9399E+08</t>
  </si>
  <si>
    <t>2.92239E+08</t>
  </si>
  <si>
    <t>2.9236E+08</t>
  </si>
  <si>
    <t>2.94775E+08</t>
  </si>
  <si>
    <t>2.96224E+08</t>
  </si>
  <si>
    <t>2.94534E+08</t>
  </si>
  <si>
    <t>2.92601E+08</t>
  </si>
  <si>
    <t>2.9242E+08</t>
  </si>
  <si>
    <t>2.92964E+08</t>
  </si>
  <si>
    <t>2.91877E+08</t>
  </si>
  <si>
    <t>2.88556E+08</t>
  </si>
  <si>
    <t>2.88254E+08</t>
  </si>
  <si>
    <t>2.87228E+08</t>
  </si>
  <si>
    <t>2.87348E+08</t>
  </si>
  <si>
    <t>2.87711E+08</t>
  </si>
  <si>
    <t>2.89099E+08</t>
  </si>
  <si>
    <t>2.90186E+08</t>
  </si>
  <si>
    <t>2.89945E+08</t>
  </si>
  <si>
    <t>2.87288E+08</t>
  </si>
  <si>
    <t>2.85235E+08</t>
  </si>
  <si>
    <t>2.85296E+08</t>
  </si>
  <si>
    <t>2.84571E+08</t>
  </si>
  <si>
    <t>2.84209E+08</t>
  </si>
  <si>
    <t>2.85899E+08</t>
  </si>
  <si>
    <t>1.80505E+09</t>
  </si>
  <si>
    <t>1.80279E+09</t>
  </si>
  <si>
    <t>1.60262E+09</t>
  </si>
  <si>
    <t>1.55073E+09</t>
  </si>
  <si>
    <t>1.56942E+09</t>
  </si>
  <si>
    <t>1.56008E+09</t>
  </si>
  <si>
    <t>1.56072E+09</t>
  </si>
  <si>
    <t>1.57362E+09</t>
  </si>
  <si>
    <t>1.58135E+09</t>
  </si>
  <si>
    <t>1.57233E+09</t>
  </si>
  <si>
    <t>1.56201E+09</t>
  </si>
  <si>
    <t>1.56104E+09</t>
  </si>
  <si>
    <t>1.56395E+09</t>
  </si>
  <si>
    <t>1.55814E+09</t>
  </si>
  <si>
    <t>1.54042E+09</t>
  </si>
  <si>
    <t>1.5388E+09</t>
  </si>
  <si>
    <t>1.53332E+09</t>
  </si>
  <si>
    <t>1.53397E+09</t>
  </si>
  <si>
    <t>1.5359E+09</t>
  </si>
  <si>
    <t>1.54332E+09</t>
  </si>
  <si>
    <t>1.54783E+09</t>
  </si>
  <si>
    <t>1.53365E+09</t>
  </si>
  <si>
    <t>1.52269E+09</t>
  </si>
  <si>
    <t>1.52301E+09</t>
  </si>
  <si>
    <t>1.51914E+09</t>
  </si>
  <si>
    <t>1.51721E+09</t>
  </si>
  <si>
    <t>1.52623E+09</t>
  </si>
  <si>
    <t>3.1747E+09</t>
  </si>
  <si>
    <t>3.17073E+09</t>
  </si>
  <si>
    <t>2.81868E+09</t>
  </si>
  <si>
    <t>2.7274E+09</t>
  </si>
  <si>
    <t>2.76028E+09</t>
  </si>
  <si>
    <t>2.74384E+09</t>
  </si>
  <si>
    <t>2.74498E+09</t>
  </si>
  <si>
    <t>2.76765E+09</t>
  </si>
  <si>
    <t>2.78126E+09</t>
  </si>
  <si>
    <t>2.76539E+09</t>
  </si>
  <si>
    <t>2.74725E+09</t>
  </si>
  <si>
    <t>2.74555E+09</t>
  </si>
  <si>
    <t>2.75065E+09</t>
  </si>
  <si>
    <t>2.74044E+09</t>
  </si>
  <si>
    <t>2.70926E+09</t>
  </si>
  <si>
    <t>2.70643E+09</t>
  </si>
  <si>
    <t>2.69679E+09</t>
  </si>
  <si>
    <t>2.69792E+09</t>
  </si>
  <si>
    <t>2.70133E+09</t>
  </si>
  <si>
    <t>2.71437E+09</t>
  </si>
  <si>
    <t>2.72457E+09</t>
  </si>
  <si>
    <t>2.7223E+09</t>
  </si>
  <si>
    <t>2.69736E+09</t>
  </si>
  <si>
    <t>2.67808E+09</t>
  </si>
  <si>
    <t>2.67865E+09</t>
  </si>
  <si>
    <t>2.67185E+09</t>
  </si>
  <si>
    <t>2.66845E+09</t>
  </si>
  <si>
    <t>2.68432E+09</t>
  </si>
  <si>
    <t>1.25104E+08</t>
  </si>
  <si>
    <t>1.24948E+08</t>
  </si>
  <si>
    <t>1.11074E+08</t>
  </si>
  <si>
    <t>1.07478E+08</t>
  </si>
  <si>
    <t>1.08773E+08</t>
  </si>
  <si>
    <t>1.08126E+08</t>
  </si>
  <si>
    <t>1.0817E+08</t>
  </si>
  <si>
    <t>1.09064E+08</t>
  </si>
  <si>
    <t>1.096E+08</t>
  </si>
  <si>
    <t>1.08975E+08</t>
  </si>
  <si>
    <t>1.0826E+08</t>
  </si>
  <si>
    <t>1.08193E+08</t>
  </si>
  <si>
    <t>1.08394E+08</t>
  </si>
  <si>
    <t>1.07992E+08</t>
  </si>
  <si>
    <t>1.06763E+08</t>
  </si>
  <si>
    <t>1.06651E+08</t>
  </si>
  <si>
    <t>1.06271E+08</t>
  </si>
  <si>
    <t>1.06316E+08</t>
  </si>
  <si>
    <t>1.0645E+08</t>
  </si>
  <si>
    <t>1.06964E+08</t>
  </si>
  <si>
    <t>1.07366E+08</t>
  </si>
  <si>
    <t>1.07277E+08</t>
  </si>
  <si>
    <t>1.06294E+08</t>
  </si>
  <si>
    <t>1.05534E+08</t>
  </si>
  <si>
    <t>1.05557E+08</t>
  </si>
  <si>
    <t>1.05288E+08</t>
  </si>
  <si>
    <t>1.05154E+08</t>
  </si>
  <si>
    <t>1.0578E+08</t>
  </si>
  <si>
    <t>1.1788E+08</t>
  </si>
  <si>
    <t>1.17733E+08</t>
  </si>
  <si>
    <t>1.04661E+08</t>
  </si>
  <si>
    <t>1.01272E+08</t>
  </si>
  <si>
    <t>1.02492E+08</t>
  </si>
  <si>
    <t>1.01882E+08</t>
  </si>
  <si>
    <t>1.01924E+08</t>
  </si>
  <si>
    <t>1.02766E+08</t>
  </si>
  <si>
    <t>1.03271E+08</t>
  </si>
  <si>
    <t>1.02682E+08</t>
  </si>
  <si>
    <t>1.02008E+08</t>
  </si>
  <si>
    <t>1.01945E+08</t>
  </si>
  <si>
    <t>1.02135E+08</t>
  </si>
  <si>
    <t>1.01756E+08</t>
  </si>
  <si>
    <t>1.00598E+08</t>
  </si>
  <si>
    <t>1.00493E+08</t>
  </si>
  <si>
    <t>1.00135E+08</t>
  </si>
  <si>
    <t>1.00177E+08</t>
  </si>
  <si>
    <t>1.00303E+08</t>
  </si>
  <si>
    <t>1.00787E+08</t>
  </si>
  <si>
    <t>1.01166E+08</t>
  </si>
  <si>
    <t>1.01082E+08</t>
  </si>
  <si>
    <t>1.00156E+08</t>
  </si>
  <si>
    <t>9.94402E+07</t>
  </si>
  <si>
    <t>9.94613E+07</t>
  </si>
  <si>
    <t>9.92087E+07</t>
  </si>
  <si>
    <t>9.90824E+07</t>
  </si>
  <si>
    <t>9.96718E+07</t>
  </si>
  <si>
    <t>8.3944E+07</t>
  </si>
  <si>
    <t>8.38391E+07</t>
  </si>
  <si>
    <t>7.45303E+07</t>
  </si>
  <si>
    <t>7.21169E+07</t>
  </si>
  <si>
    <t>7.29863E+07</t>
  </si>
  <si>
    <t>7.25516E+07</t>
  </si>
  <si>
    <t>7.25816E+07</t>
  </si>
  <si>
    <t>7.31812E+07</t>
  </si>
  <si>
    <t>7.35409E+07</t>
  </si>
  <si>
    <t>7.31212E+07</t>
  </si>
  <si>
    <t>7.26415E+07</t>
  </si>
  <si>
    <t>7.25966E+07</t>
  </si>
  <si>
    <t>7.27315E+07</t>
  </si>
  <si>
    <t>7.24617E+07</t>
  </si>
  <si>
    <t>7.16372E+07</t>
  </si>
  <si>
    <t>7.15623E+07</t>
  </si>
  <si>
    <t>7.13074E+07</t>
  </si>
  <si>
    <t>7.13374E+07</t>
  </si>
  <si>
    <t>7.14274E+07</t>
  </si>
  <si>
    <t>7.17721E+07</t>
  </si>
  <si>
    <t>7.20419E+07</t>
  </si>
  <si>
    <t>7.1982E+07</t>
  </si>
  <si>
    <t>7.13224E+07</t>
  </si>
  <si>
    <t>7.08128E+07</t>
  </si>
  <si>
    <t>7.08278E+07</t>
  </si>
  <si>
    <t>7.06479E+07</t>
  </si>
  <si>
    <t>7.05579E+07</t>
  </si>
  <si>
    <t>7.09777E+07</t>
  </si>
  <si>
    <t>7.84E+06</t>
  </si>
  <si>
    <t>7.8302E+06</t>
  </si>
  <si>
    <t>6.9608E+06</t>
  </si>
  <si>
    <t>6.7354E+06</t>
  </si>
  <si>
    <t>6.8166E+06</t>
  </si>
  <si>
    <t>6.776E+06</t>
  </si>
  <si>
    <t>6.7788E+06</t>
  </si>
  <si>
    <t>6.8348E+06</t>
  </si>
  <si>
    <t>6.8684E+06</t>
  </si>
  <si>
    <t>6.8292E+06</t>
  </si>
  <si>
    <t>6.7844E+06</t>
  </si>
  <si>
    <t>6.7802E+06</t>
  </si>
  <si>
    <t>6.7928E+06</t>
  </si>
  <si>
    <t>6.7676E+06</t>
  </si>
  <si>
    <t>6.6906E+06</t>
  </si>
  <si>
    <t>6.6836E+06</t>
  </si>
  <si>
    <t>6.6598E+06</t>
  </si>
  <si>
    <t>6.6626E+06</t>
  </si>
  <si>
    <t>6.671E+06</t>
  </si>
  <si>
    <t>6.7032E+06</t>
  </si>
  <si>
    <t>6.7284E+06</t>
  </si>
  <si>
    <t>6.7228E+06</t>
  </si>
  <si>
    <t>6.6612E+06</t>
  </si>
  <si>
    <t>6.6136E+06</t>
  </si>
  <si>
    <t>6.615E+06</t>
  </si>
  <si>
    <t>6.5982E+06</t>
  </si>
  <si>
    <t>6.5898E+06</t>
  </si>
  <si>
    <t>6.629E+06</t>
  </si>
  <si>
    <t>5.264E+07</t>
  </si>
  <si>
    <t>5.25742E+07</t>
  </si>
  <si>
    <t>4.67368E+07</t>
  </si>
  <si>
    <t>4.52234E+07</t>
  </si>
  <si>
    <t>4.57686E+07</t>
  </si>
  <si>
    <t>4.5496E+07</t>
  </si>
  <si>
    <t>4.55148E+07</t>
  </si>
  <si>
    <t>4.58908E+07</t>
  </si>
  <si>
    <t>4.61164E+07</t>
  </si>
  <si>
    <t>4.58532E+07</t>
  </si>
  <si>
    <t>4.55524E+07</t>
  </si>
  <si>
    <t>4.55242E+07</t>
  </si>
  <si>
    <t>4.56088E+07</t>
  </si>
  <si>
    <t>4.54396E+07</t>
  </si>
  <si>
    <t>4.49226E+07</t>
  </si>
  <si>
    <t>4.48756E+07</t>
  </si>
  <si>
    <t>4.47158E+07</t>
  </si>
  <si>
    <t>4.47346E+07</t>
  </si>
  <si>
    <t>4.4791E+07</t>
  </si>
  <si>
    <t>4.50072E+07</t>
  </si>
  <si>
    <t>4.51764E+07</t>
  </si>
  <si>
    <t>4.51388E+07</t>
  </si>
  <si>
    <t>4.47252E+07</t>
  </si>
  <si>
    <t>4.44056E+07</t>
  </si>
  <si>
    <t>4.4415E+07</t>
  </si>
  <si>
    <t>4.43022E+07</t>
  </si>
  <si>
    <t>4.42458E+07</t>
  </si>
  <si>
    <t>4.4509E+07</t>
  </si>
  <si>
    <t>5.6E+07</t>
  </si>
  <si>
    <t>5.593E+07</t>
  </si>
  <si>
    <t>4.811E+07</t>
  </si>
  <si>
    <t>4.84E+07</t>
  </si>
  <si>
    <t>4.842E+07</t>
  </si>
  <si>
    <t>4.882E+07</t>
  </si>
  <si>
    <t>4.906E+07</t>
  </si>
  <si>
    <t>4.846E+07</t>
  </si>
  <si>
    <t>4.843E+07</t>
  </si>
  <si>
    <t>4.852E+07</t>
  </si>
  <si>
    <t>4.779E+07</t>
  </si>
  <si>
    <t>4.774E+07</t>
  </si>
  <si>
    <t>4.757E+07</t>
  </si>
  <si>
    <t>4.759E+07</t>
  </si>
  <si>
    <t>4.765E+07</t>
  </si>
  <si>
    <t>4.788E+07</t>
  </si>
  <si>
    <t>4.806E+07</t>
  </si>
  <si>
    <t>4.802E+07</t>
  </si>
  <si>
    <t>4.758E+07</t>
  </si>
  <si>
    <t>4.724E+07</t>
  </si>
  <si>
    <t>4.725E+07</t>
  </si>
  <si>
    <t>4.713E+07</t>
  </si>
  <si>
    <t>4.707E+07</t>
  </si>
  <si>
    <t>4.735E+07</t>
  </si>
  <si>
    <t>5.6E+06</t>
  </si>
  <si>
    <t>5.593E+06</t>
  </si>
  <si>
    <t>4.972E+06</t>
  </si>
  <si>
    <t>4.811E+06</t>
  </si>
  <si>
    <t>4.869E+06</t>
  </si>
  <si>
    <t>4.842E+06</t>
  </si>
  <si>
    <t>4.882E+06</t>
  </si>
  <si>
    <t>4.906E+06</t>
  </si>
  <si>
    <t>4.878E+06</t>
  </si>
  <si>
    <t>4.846E+06</t>
  </si>
  <si>
    <t>4.843E+06</t>
  </si>
  <si>
    <t>4.852E+06</t>
  </si>
  <si>
    <t>4.834E+06</t>
  </si>
  <si>
    <t>4.779E+06</t>
  </si>
  <si>
    <t>4.774E+06</t>
  </si>
  <si>
    <t>4.757E+06</t>
  </si>
  <si>
    <t>4.759E+06</t>
  </si>
  <si>
    <t>4.765E+06</t>
  </si>
  <si>
    <t>4.788E+06</t>
  </si>
  <si>
    <t>4.802E+06</t>
  </si>
  <si>
    <t>4.758E+06</t>
  </si>
  <si>
    <t>4.724E+06</t>
  </si>
  <si>
    <t>4.725E+06</t>
  </si>
  <si>
    <t>4.713E+06</t>
  </si>
  <si>
    <t>4.707E+06</t>
  </si>
  <si>
    <t>4.735E+06</t>
  </si>
  <si>
    <t>3.00213E+13</t>
  </si>
  <si>
    <t>3.04511E+13</t>
  </si>
  <si>
    <t>2.88699E+13</t>
  </si>
  <si>
    <t>2.85091E+13</t>
  </si>
  <si>
    <t>2.783E+13</t>
  </si>
  <si>
    <t>2.757E+13</t>
  </si>
  <si>
    <t>2.72569E+13</t>
  </si>
  <si>
    <t>2.68802E+13</t>
  </si>
  <si>
    <t>2.64345E+13</t>
  </si>
  <si>
    <t>2.59729E+13</t>
  </si>
  <si>
    <t>2.55643E+13</t>
  </si>
  <si>
    <t>2.51929E+13</t>
  </si>
  <si>
    <t>2.48215E+13</t>
  </si>
  <si>
    <t>2.45137E+13</t>
  </si>
  <si>
    <t>2.42378E+13</t>
  </si>
  <si>
    <t>2.40043E+13</t>
  </si>
  <si>
    <t>2.37762E+13</t>
  </si>
  <si>
    <t>2.34631E+13</t>
  </si>
  <si>
    <t>2.33199E+13</t>
  </si>
  <si>
    <t>2.30546E+13</t>
  </si>
  <si>
    <t>2.28317E+13</t>
  </si>
  <si>
    <t>2.27044E+13</t>
  </si>
  <si>
    <t>2.26195E+13</t>
  </si>
  <si>
    <t>2.24921E+13</t>
  </si>
  <si>
    <t>2.23223E+13</t>
  </si>
  <si>
    <t>2.22268E+13</t>
  </si>
  <si>
    <t>2.22109E+13</t>
  </si>
  <si>
    <t>2.21313E+13</t>
  </si>
  <si>
    <t>2.20836E+13</t>
  </si>
  <si>
    <t>2.20995E+13</t>
  </si>
  <si>
    <t>3.4163E+09</t>
  </si>
  <si>
    <t>3.46521E+09</t>
  </si>
  <si>
    <t>3.28528E+09</t>
  </si>
  <si>
    <t>3.24422E+09</t>
  </si>
  <si>
    <t>3.16693E+09</t>
  </si>
  <si>
    <t>3.13734E+09</t>
  </si>
  <si>
    <t>3.05885E+09</t>
  </si>
  <si>
    <t>3.00813E+09</t>
  </si>
  <si>
    <t>2.9556E+09</t>
  </si>
  <si>
    <t>2.90911E+09</t>
  </si>
  <si>
    <t>2.86684E+09</t>
  </si>
  <si>
    <t>2.82458E+09</t>
  </si>
  <si>
    <t>2.78956E+09</t>
  </si>
  <si>
    <t>2.75816E+09</t>
  </si>
  <si>
    <t>2.73159E+09</t>
  </si>
  <si>
    <t>2.70563E+09</t>
  </si>
  <si>
    <t>2.6537E+09</t>
  </si>
  <si>
    <t>2.62351E+09</t>
  </si>
  <si>
    <t>2.59815E+09</t>
  </si>
  <si>
    <t>2.58366E+09</t>
  </si>
  <si>
    <t>2.55951E+09</t>
  </si>
  <si>
    <t>2.54019E+09</t>
  </si>
  <si>
    <t>2.52932E+09</t>
  </si>
  <si>
    <t>2.52751E+09</t>
  </si>
  <si>
    <t>2.51845E+09</t>
  </si>
  <si>
    <t>2.51302E+09</t>
  </si>
  <si>
    <t>2.51483E+09</t>
  </si>
  <si>
    <t>1.82374E+10</t>
  </si>
  <si>
    <t>1.84985E+10</t>
  </si>
  <si>
    <t>1.7538E+10</t>
  </si>
  <si>
    <t>1.73188E+10</t>
  </si>
  <si>
    <t>1.69062E+10</t>
  </si>
  <si>
    <t>1.67483E+10</t>
  </si>
  <si>
    <t>1.65581E+10</t>
  </si>
  <si>
    <t>1.63292E+10</t>
  </si>
  <si>
    <t>1.60585E+10</t>
  </si>
  <si>
    <t>1.57781E+10</t>
  </si>
  <si>
    <t>1.55299E+10</t>
  </si>
  <si>
    <t>1.53042E+10</t>
  </si>
  <si>
    <t>1.50786E+10</t>
  </si>
  <si>
    <t>1.48916E+10</t>
  </si>
  <si>
    <t>1.4724E+10</t>
  </si>
  <si>
    <t>1.45822E+10</t>
  </si>
  <si>
    <t>1.44436E+10</t>
  </si>
  <si>
    <t>1.42534E+10</t>
  </si>
  <si>
    <t>1.41664E+10</t>
  </si>
  <si>
    <t>1.40052E+10</t>
  </si>
  <si>
    <t>1.38699E+10</t>
  </si>
  <si>
    <t>1.37925E+10</t>
  </si>
  <si>
    <t>1.37409E+10</t>
  </si>
  <si>
    <t>1.36636E+10</t>
  </si>
  <si>
    <t>1.35604E+10</t>
  </si>
  <si>
    <t>1.35024E+10</t>
  </si>
  <si>
    <t>1.34927E+10</t>
  </si>
  <si>
    <t>1.34444E+10</t>
  </si>
  <si>
    <t>1.34154E+10</t>
  </si>
  <si>
    <t>1.3425E+10</t>
  </si>
  <si>
    <t>3.20758E+10</t>
  </si>
  <si>
    <t>3.2535E+10</t>
  </si>
  <si>
    <t>3.08456E+10</t>
  </si>
  <si>
    <t>3.04601E+10</t>
  </si>
  <si>
    <t>2.97344E+10</t>
  </si>
  <si>
    <t>2.94566E+10</t>
  </si>
  <si>
    <t>2.91222E+10</t>
  </si>
  <si>
    <t>2.87197E+10</t>
  </si>
  <si>
    <t>2.82435E+10</t>
  </si>
  <si>
    <t>2.77502E+10</t>
  </si>
  <si>
    <t>2.73137E+10</t>
  </si>
  <si>
    <t>2.69169E+10</t>
  </si>
  <si>
    <t>2.652E+10</t>
  </si>
  <si>
    <t>2.61912E+10</t>
  </si>
  <si>
    <t>2.58964E+10</t>
  </si>
  <si>
    <t>2.5647E+10</t>
  </si>
  <si>
    <t>2.54032E+10</t>
  </si>
  <si>
    <t>2.50688E+10</t>
  </si>
  <si>
    <t>2.49157E+10</t>
  </si>
  <si>
    <t>2.46322E+10</t>
  </si>
  <si>
    <t>2.43941E+10</t>
  </si>
  <si>
    <t>2.42581E+10</t>
  </si>
  <si>
    <t>2.41674E+10</t>
  </si>
  <si>
    <t>2.40313E+10</t>
  </si>
  <si>
    <t>2.38499E+10</t>
  </si>
  <si>
    <t>2.37479E+10</t>
  </si>
  <si>
    <t>2.37309E+10</t>
  </si>
  <si>
    <t>2.36458E+10</t>
  </si>
  <si>
    <t>2.35948E+10</t>
  </si>
  <si>
    <t>2.36118E+10</t>
  </si>
  <si>
    <t>1.28209E+09</t>
  </si>
  <si>
    <t>1.21552E+09</t>
  </si>
  <si>
    <t>1.20033E+09</t>
  </si>
  <si>
    <t>1.17173E+09</t>
  </si>
  <si>
    <t>1.16079E+09</t>
  </si>
  <si>
    <t>1.14761E+09</t>
  </si>
  <si>
    <t>1.13174E+09</t>
  </si>
  <si>
    <t>1.11298E+09</t>
  </si>
  <si>
    <t>1.09354E+09</t>
  </si>
  <si>
    <t>1.07634E+09</t>
  </si>
  <si>
    <t>1.0607E+09</t>
  </si>
  <si>
    <t>1.04507E+09</t>
  </si>
  <si>
    <t>1.03211E+09</t>
  </si>
  <si>
    <t>1.02049E+09</t>
  </si>
  <si>
    <t>1.01066E+09</t>
  </si>
  <si>
    <t>1.00106E+09</t>
  </si>
  <si>
    <t>9.87875E+08</t>
  </si>
  <si>
    <t>9.81843E+08</t>
  </si>
  <si>
    <t>9.70673E+08</t>
  </si>
  <si>
    <t>9.6129E+08</t>
  </si>
  <si>
    <t>9.55929E+08</t>
  </si>
  <si>
    <t>9.52354E+08</t>
  </si>
  <si>
    <t>9.46993E+08</t>
  </si>
  <si>
    <t>9.39844E+08</t>
  </si>
  <si>
    <t>9.35823E+08</t>
  </si>
  <si>
    <t>9.35152E+08</t>
  </si>
  <si>
    <t>9.31801E+08</t>
  </si>
  <si>
    <t>9.29791E+08</t>
  </si>
  <si>
    <t>9.30461E+08</t>
  </si>
  <si>
    <t>1.19101E+09</t>
  </si>
  <si>
    <t>1.20806E+09</t>
  </si>
  <si>
    <t>1.14533E+09</t>
  </si>
  <si>
    <t>1.13102E+09</t>
  </si>
  <si>
    <t>1.10407E+09</t>
  </si>
  <si>
    <t>1.09376E+09</t>
  </si>
  <si>
    <t>1.08134E+09</t>
  </si>
  <si>
    <t>1.06639E+09</t>
  </si>
  <si>
    <t>1.04871E+09</t>
  </si>
  <si>
    <t>1.0304E+09</t>
  </si>
  <si>
    <t>1.01419E+09</t>
  </si>
  <si>
    <t>9.99454E+08</t>
  </si>
  <si>
    <t>9.84719E+08</t>
  </si>
  <si>
    <t>9.7251E+08</t>
  </si>
  <si>
    <t>9.61564E+08</t>
  </si>
  <si>
    <t>9.52302E+08</t>
  </si>
  <si>
    <t>9.43251E+08</t>
  </si>
  <si>
    <t>9.30831E+08</t>
  </si>
  <si>
    <t>9.25148E+08</t>
  </si>
  <si>
    <t>9.14623E+08</t>
  </si>
  <si>
    <t>9.05782E+08</t>
  </si>
  <si>
    <t>9.0073E+08</t>
  </si>
  <si>
    <t>8.97362E+08</t>
  </si>
  <si>
    <t>8.9231E+08</t>
  </si>
  <si>
    <t>8.85574E+08</t>
  </si>
  <si>
    <t>8.81785E+08</t>
  </si>
  <si>
    <t>8.81153E+08</t>
  </si>
  <si>
    <t>8.77996E+08</t>
  </si>
  <si>
    <t>8.76101E+08</t>
  </si>
  <si>
    <t>8.76733E+08</t>
  </si>
  <si>
    <t>8.48134E+08</t>
  </si>
  <si>
    <t>8.60276E+08</t>
  </si>
  <si>
    <t>8.15606E+08</t>
  </si>
  <si>
    <t>8.05413E+08</t>
  </si>
  <si>
    <t>7.86226E+08</t>
  </si>
  <si>
    <t>7.7888E+08</t>
  </si>
  <si>
    <t>7.70036E+08</t>
  </si>
  <si>
    <t>7.59393E+08</t>
  </si>
  <si>
    <t>7.46802E+08</t>
  </si>
  <si>
    <t>7.33761E+08</t>
  </si>
  <si>
    <t>7.22218E+08</t>
  </si>
  <si>
    <t>7.11725E+08</t>
  </si>
  <si>
    <t>7.01232E+08</t>
  </si>
  <si>
    <t>6.92538E+08</t>
  </si>
  <si>
    <t>6.84743E+08</t>
  </si>
  <si>
    <t>6.78148E+08</t>
  </si>
  <si>
    <t>6.71702E+08</t>
  </si>
  <si>
    <t>6.62858E+08</t>
  </si>
  <si>
    <t>6.58811E+08</t>
  </si>
  <si>
    <t>6.51316E+08</t>
  </si>
  <si>
    <t>6.4502E+08</t>
  </si>
  <si>
    <t>6.41422E+08</t>
  </si>
  <si>
    <t>6.39024E+08</t>
  </si>
  <si>
    <t>6.35426E+08</t>
  </si>
  <si>
    <t>6.30629E+08</t>
  </si>
  <si>
    <t>6.27931E+08</t>
  </si>
  <si>
    <t>6.27481E+08</t>
  </si>
  <si>
    <t>6.25233E+08</t>
  </si>
  <si>
    <t>6.23884E+08</t>
  </si>
  <si>
    <t>6.24334E+08</t>
  </si>
  <si>
    <t>7.9212E+07</t>
  </si>
  <si>
    <t>8.0346E+07</t>
  </si>
  <si>
    <t>7.6174E+07</t>
  </si>
  <si>
    <t>7.5222E+07</t>
  </si>
  <si>
    <t>7.343E+07</t>
  </si>
  <si>
    <t>7.2744E+07</t>
  </si>
  <si>
    <t>7.1918E+07</t>
  </si>
  <si>
    <t>7.0924E+07</t>
  </si>
  <si>
    <t>6.9748E+07</t>
  </si>
  <si>
    <t>6.853E+07</t>
  </si>
  <si>
    <t>6.7452E+07</t>
  </si>
  <si>
    <t>6.6472E+07</t>
  </si>
  <si>
    <t>6.5492E+07</t>
  </si>
  <si>
    <t>6.468E+07</t>
  </si>
  <si>
    <t>6.3952E+07</t>
  </si>
  <si>
    <t>6.3336E+07</t>
  </si>
  <si>
    <t>6.2734E+07</t>
  </si>
  <si>
    <t>6.1908E+07</t>
  </si>
  <si>
    <t>6.153E+07</t>
  </si>
  <si>
    <t>6.083E+07</t>
  </si>
  <si>
    <t>6.0242E+07</t>
  </si>
  <si>
    <t>5.9906E+07</t>
  </si>
  <si>
    <t>5.9682E+07</t>
  </si>
  <si>
    <t>5.9346E+07</t>
  </si>
  <si>
    <t>5.8898E+07</t>
  </si>
  <si>
    <t>5.8646E+07</t>
  </si>
  <si>
    <t>5.8604E+07</t>
  </si>
  <si>
    <t>5.8394E+07</t>
  </si>
  <si>
    <t>5.8268E+07</t>
  </si>
  <si>
    <t>5.831E+07</t>
  </si>
  <si>
    <t>5.31852E+08</t>
  </si>
  <si>
    <t>5.39466E+08</t>
  </si>
  <si>
    <t>5.11454E+08</t>
  </si>
  <si>
    <t>5.05062E+08</t>
  </si>
  <si>
    <t>4.9303E+08</t>
  </si>
  <si>
    <t>4.88424E+08</t>
  </si>
  <si>
    <t>4.82878E+08</t>
  </si>
  <si>
    <t>4.76204E+08</t>
  </si>
  <si>
    <t>4.68308E+08</t>
  </si>
  <si>
    <t>4.6013E+08</t>
  </si>
  <si>
    <t>4.52892E+08</t>
  </si>
  <si>
    <t>4.46312E+08</t>
  </si>
  <si>
    <t>4.39732E+08</t>
  </si>
  <si>
    <t>4.3428E+08</t>
  </si>
  <si>
    <t>4.29392E+08</t>
  </si>
  <si>
    <t>4.25256E+08</t>
  </si>
  <si>
    <t>4.21214E+08</t>
  </si>
  <si>
    <t>4.15668E+08</t>
  </si>
  <si>
    <t>4.1313E+08</t>
  </si>
  <si>
    <t>4.0843E+08</t>
  </si>
  <si>
    <t>4.04482E+08</t>
  </si>
  <si>
    <t>4.02226E+08</t>
  </si>
  <si>
    <t>4.00722E+08</t>
  </si>
  <si>
    <t>3.98466E+08</t>
  </si>
  <si>
    <t>3.95458E+08</t>
  </si>
  <si>
    <t>3.93766E+08</t>
  </si>
  <si>
    <t>3.93484E+08</t>
  </si>
  <si>
    <t>3.92074E+08</t>
  </si>
  <si>
    <t>3.91228E+08</t>
  </si>
  <si>
    <t>3.9151E+08</t>
  </si>
  <si>
    <t>5.658E+08</t>
  </si>
  <si>
    <t>5.739E+08</t>
  </si>
  <si>
    <t>5.441E+08</t>
  </si>
  <si>
    <t>5.373E+08</t>
  </si>
  <si>
    <t>5.245E+08</t>
  </si>
  <si>
    <t>5.196E+08</t>
  </si>
  <si>
    <t>5.137E+08</t>
  </si>
  <si>
    <t>5.066E+08</t>
  </si>
  <si>
    <t>4.982E+08</t>
  </si>
  <si>
    <t>4.895E+08</t>
  </si>
  <si>
    <t>4.818E+08</t>
  </si>
  <si>
    <t>4.748E+08</t>
  </si>
  <si>
    <t>4.678E+08</t>
  </si>
  <si>
    <t>4.62E+08</t>
  </si>
  <si>
    <t>4.568E+08</t>
  </si>
  <si>
    <t>4.524E+08</t>
  </si>
  <si>
    <t>4.481E+08</t>
  </si>
  <si>
    <t>4.422E+08</t>
  </si>
  <si>
    <t>4.395E+08</t>
  </si>
  <si>
    <t>4.345E+08</t>
  </si>
  <si>
    <t>4.303E+08</t>
  </si>
  <si>
    <t>4.279E+08</t>
  </si>
  <si>
    <t>4.263E+08</t>
  </si>
  <si>
    <t>4.239E+08</t>
  </si>
  <si>
    <t>4.207E+08</t>
  </si>
  <si>
    <t>4.189E+08</t>
  </si>
  <si>
    <t>4.186E+08</t>
  </si>
  <si>
    <t>4.171E+08</t>
  </si>
  <si>
    <t>4.162E+08</t>
  </si>
  <si>
    <t>4.165E+08</t>
  </si>
  <si>
    <t>5.658E+07</t>
  </si>
  <si>
    <t>5.739E+07</t>
  </si>
  <si>
    <t>5.441E+07</t>
  </si>
  <si>
    <t>5.373E+07</t>
  </si>
  <si>
    <t>5.245E+07</t>
  </si>
  <si>
    <t>5.196E+07</t>
  </si>
  <si>
    <t>5.137E+07</t>
  </si>
  <si>
    <t>5.066E+07</t>
  </si>
  <si>
    <t>4.982E+07</t>
  </si>
  <si>
    <t>4.895E+07</t>
  </si>
  <si>
    <t>4.818E+07</t>
  </si>
  <si>
    <t>4.748E+07</t>
  </si>
  <si>
    <t>4.678E+07</t>
  </si>
  <si>
    <t>4.62E+07</t>
  </si>
  <si>
    <t>4.568E+07</t>
  </si>
  <si>
    <t>4.524E+07</t>
  </si>
  <si>
    <t>4.481E+07</t>
  </si>
  <si>
    <t>4.422E+07</t>
  </si>
  <si>
    <t>4.395E+07</t>
  </si>
  <si>
    <t>4.345E+07</t>
  </si>
  <si>
    <t>4.279E+07</t>
  </si>
  <si>
    <t>4.239E+07</t>
  </si>
  <si>
    <t>4.207E+07</t>
  </si>
  <si>
    <t>4.189E+07</t>
  </si>
  <si>
    <t>4.186E+07</t>
  </si>
  <si>
    <t>4.171E+07</t>
  </si>
  <si>
    <t>4.162E+07</t>
  </si>
  <si>
    <t>4.165E+07</t>
  </si>
  <si>
    <t>4.75205E+13</t>
  </si>
  <si>
    <t>4.75099E+13</t>
  </si>
  <si>
    <t>4.64063E+13</t>
  </si>
  <si>
    <t>3.63832E+13</t>
  </si>
  <si>
    <t>3.624E+13</t>
  </si>
  <si>
    <t>3.67122E+13</t>
  </si>
  <si>
    <t>3.61604E+13</t>
  </si>
  <si>
    <t>3.7142E+13</t>
  </si>
  <si>
    <t>3.85534E+13</t>
  </si>
  <si>
    <t>3.98364E+13</t>
  </si>
  <si>
    <t>3.9428E+13</t>
  </si>
  <si>
    <t>3.89674E+13</t>
  </si>
  <si>
    <t>3.89718E+13</t>
  </si>
  <si>
    <t>3.91425E+13</t>
  </si>
  <si>
    <t>3.89659E+13</t>
  </si>
  <si>
    <t>3.91579E+13</t>
  </si>
  <si>
    <t>3.88824E+13</t>
  </si>
  <si>
    <t>3.93334E+13</t>
  </si>
  <si>
    <t>3.9275E+13</t>
  </si>
  <si>
    <t>3.92538E+13</t>
  </si>
  <si>
    <t>3.9604E+13</t>
  </si>
  <si>
    <t>3.9413E+13</t>
  </si>
  <si>
    <t>3.94024E+13</t>
  </si>
  <si>
    <t>3.99383E+13</t>
  </si>
  <si>
    <t>3.73012E+13</t>
  </si>
  <si>
    <t>4.00179E+13</t>
  </si>
  <si>
    <t>4.06599E+13</t>
  </si>
  <si>
    <t>5.40763E+09</t>
  </si>
  <si>
    <t>5.40643E+09</t>
  </si>
  <si>
    <t>5.28083E+09</t>
  </si>
  <si>
    <t>4.14026E+09</t>
  </si>
  <si>
    <t>4.12395E+09</t>
  </si>
  <si>
    <t>4.17769E+09</t>
  </si>
  <si>
    <t>4.1149E+09</t>
  </si>
  <si>
    <t>4.2266E+09</t>
  </si>
  <si>
    <t>4.38721E+09</t>
  </si>
  <si>
    <t>4.53321E+09</t>
  </si>
  <si>
    <t>4.48674E+09</t>
  </si>
  <si>
    <t>4.43432E+09</t>
  </si>
  <si>
    <t>4.43482E+09</t>
  </si>
  <si>
    <t>4.45425E+09</t>
  </si>
  <si>
    <t>4.456E+09</t>
  </si>
  <si>
    <t>4.42465E+09</t>
  </si>
  <si>
    <t>4.47597E+09</t>
  </si>
  <si>
    <t>4.46933E+09</t>
  </si>
  <si>
    <t>4.48503E+09</t>
  </si>
  <si>
    <t>4.48382E+09</t>
  </si>
  <si>
    <t>4.49167E+09</t>
  </si>
  <si>
    <t>4.28155E+09</t>
  </si>
  <si>
    <t>2.88679E+10</t>
  </si>
  <si>
    <t>2.88614E+10</t>
  </si>
  <si>
    <t>2.8191E+10</t>
  </si>
  <si>
    <t>2.21022E+10</t>
  </si>
  <si>
    <t>2.20151E+10</t>
  </si>
  <si>
    <t>2.2302E+10</t>
  </si>
  <si>
    <t>2.19668E+10</t>
  </si>
  <si>
    <t>2.25631E+10</t>
  </si>
  <si>
    <t>2.34205E+10</t>
  </si>
  <si>
    <t>2.41999E+10</t>
  </si>
  <si>
    <t>2.39518E+10</t>
  </si>
  <si>
    <t>2.3672E+10</t>
  </si>
  <si>
    <t>2.37784E+10</t>
  </si>
  <si>
    <t>2.36711E+10</t>
  </si>
  <si>
    <t>2.37877E+10</t>
  </si>
  <si>
    <t>2.38943E+10</t>
  </si>
  <si>
    <t>2.38589E+10</t>
  </si>
  <si>
    <t>2.3846E+10</t>
  </si>
  <si>
    <t>2.40587E+10</t>
  </si>
  <si>
    <t>2.39427E+10</t>
  </si>
  <si>
    <t>2.42618E+10</t>
  </si>
  <si>
    <t>2.26598E+10</t>
  </si>
  <si>
    <t>5.07725E+10</t>
  </si>
  <si>
    <t>5.07611E+10</t>
  </si>
  <si>
    <t>4.95819E+10</t>
  </si>
  <si>
    <t>3.8873E+10</t>
  </si>
  <si>
    <t>3.92245E+10</t>
  </si>
  <si>
    <t>3.86349E+10</t>
  </si>
  <si>
    <t>3.96837E+10</t>
  </si>
  <si>
    <t>4.11917E+10</t>
  </si>
  <si>
    <t>4.25625E+10</t>
  </si>
  <si>
    <t>4.21262E+10</t>
  </si>
  <si>
    <t>4.1634E+10</t>
  </si>
  <si>
    <t>4.16387E+10</t>
  </si>
  <si>
    <t>4.18211E+10</t>
  </si>
  <si>
    <t>4.16324E+10</t>
  </si>
  <si>
    <t>4.18375E+10</t>
  </si>
  <si>
    <t>4.15432E+10</t>
  </si>
  <si>
    <t>4.19627E+10</t>
  </si>
  <si>
    <t>4.194E+10</t>
  </si>
  <si>
    <t>4.23142E+10</t>
  </si>
  <si>
    <t>4.21101E+10</t>
  </si>
  <si>
    <t>3.98538E+10</t>
  </si>
  <si>
    <t>4.20761E+10</t>
  </si>
  <si>
    <t>4.27564E+10</t>
  </si>
  <si>
    <t>2.00077E+09</t>
  </si>
  <si>
    <t>2.00032E+09</t>
  </si>
  <si>
    <t>1.95386E+09</t>
  </si>
  <si>
    <t>1.53185E+09</t>
  </si>
  <si>
    <t>1.52582E+09</t>
  </si>
  <si>
    <t>1.5457E+09</t>
  </si>
  <si>
    <t>1.52247E+09</t>
  </si>
  <si>
    <t>1.5638E+09</t>
  </si>
  <si>
    <t>1.62322E+09</t>
  </si>
  <si>
    <t>1.67724E+09</t>
  </si>
  <si>
    <t>1.66005E+09</t>
  </si>
  <si>
    <t>1.64066E+09</t>
  </si>
  <si>
    <t>1.64084E+09</t>
  </si>
  <si>
    <t>1.64803E+09</t>
  </si>
  <si>
    <t>1.64059E+09</t>
  </si>
  <si>
    <t>1.63708E+09</t>
  </si>
  <si>
    <t>1.65361E+09</t>
  </si>
  <si>
    <t>1.65271E+09</t>
  </si>
  <si>
    <t>1.66746E+09</t>
  </si>
  <si>
    <t>1.65942E+09</t>
  </si>
  <si>
    <t>1.65897E+09</t>
  </si>
  <si>
    <t>1.66187E+09</t>
  </si>
  <si>
    <t>1.68153E+09</t>
  </si>
  <si>
    <t>1.5705E+09</t>
  </si>
  <si>
    <t>1.58413E+09</t>
  </si>
  <si>
    <t>1.88524E+09</t>
  </si>
  <si>
    <t>1.88482E+09</t>
  </si>
  <si>
    <t>1.84103E+09</t>
  </si>
  <si>
    <t>1.4434E+09</t>
  </si>
  <si>
    <t>1.43772E+09</t>
  </si>
  <si>
    <t>1.45645E+09</t>
  </si>
  <si>
    <t>1.43456E+09</t>
  </si>
  <si>
    <t>1.4735E+09</t>
  </si>
  <si>
    <t>1.52949E+09</t>
  </si>
  <si>
    <t>1.58039E+09</t>
  </si>
  <si>
    <t>1.56419E+09</t>
  </si>
  <si>
    <t>1.54592E+09</t>
  </si>
  <si>
    <t>1.54609E+09</t>
  </si>
  <si>
    <t>1.54586E+09</t>
  </si>
  <si>
    <t>1.55347E+09</t>
  </si>
  <si>
    <t>1.54254E+09</t>
  </si>
  <si>
    <t>1.56044E+09</t>
  </si>
  <si>
    <t>1.55812E+09</t>
  </si>
  <si>
    <t>1.55728E+09</t>
  </si>
  <si>
    <t>1.57117E+09</t>
  </si>
  <si>
    <t>1.56317E+09</t>
  </si>
  <si>
    <t>1.56591E+09</t>
  </si>
  <si>
    <t>1.47982E+09</t>
  </si>
  <si>
    <t>1.49266E+09</t>
  </si>
  <si>
    <t>1.56233E+09</t>
  </si>
  <si>
    <t>1.58759E+09</t>
  </si>
  <si>
    <t>1.61306E+09</t>
  </si>
  <si>
    <t>1.3425E+09</t>
  </si>
  <si>
    <t>1.3422E+09</t>
  </si>
  <si>
    <t>1.31103E+09</t>
  </si>
  <si>
    <t>1.02786E+09</t>
  </si>
  <si>
    <t>1.02382E+09</t>
  </si>
  <si>
    <t>1.03716E+09</t>
  </si>
  <si>
    <t>1.02157E+09</t>
  </si>
  <si>
    <t>1.0493E+09</t>
  </si>
  <si>
    <t>1.08917E+09</t>
  </si>
  <si>
    <t>1.12542E+09</t>
  </si>
  <si>
    <t>1.11388E+09</t>
  </si>
  <si>
    <t>1.10087E+09</t>
  </si>
  <si>
    <t>1.10099E+09</t>
  </si>
  <si>
    <t>1.10582E+09</t>
  </si>
  <si>
    <t>1.10083E+09</t>
  </si>
  <si>
    <t>1.10625E+09</t>
  </si>
  <si>
    <t>1.09847E+09</t>
  </si>
  <si>
    <t>1.11121E+09</t>
  </si>
  <si>
    <t>1.10956E+09</t>
  </si>
  <si>
    <t>1.10896E+09</t>
  </si>
  <si>
    <t>1.11885E+09</t>
  </si>
  <si>
    <t>1.11346E+09</t>
  </si>
  <si>
    <t>1.11316E+09</t>
  </si>
  <si>
    <t>1.11511E+09</t>
  </si>
  <si>
    <t>1.1283E+09</t>
  </si>
  <si>
    <t>1.0538E+09</t>
  </si>
  <si>
    <t>1.06294E+09</t>
  </si>
  <si>
    <t>1.11256E+09</t>
  </si>
  <si>
    <t>1.13055E+09</t>
  </si>
  <si>
    <t>1.25384E+08</t>
  </si>
  <si>
    <t>1.25356E+08</t>
  </si>
  <si>
    <t>1.22444E+08</t>
  </si>
  <si>
    <t>9.5998E+07</t>
  </si>
  <si>
    <t>9.562E+07</t>
  </si>
  <si>
    <t>9.6866E+07</t>
  </si>
  <si>
    <t>9.541E+07</t>
  </si>
  <si>
    <t>9.8E+07</t>
  </si>
  <si>
    <t>1.01724E+08</t>
  </si>
  <si>
    <t>1.05109E+08</t>
  </si>
  <si>
    <t>1.04032E+08</t>
  </si>
  <si>
    <t>1.02816E+08</t>
  </si>
  <si>
    <t>1.02828E+08</t>
  </si>
  <si>
    <t>1.03278E+08</t>
  </si>
  <si>
    <t>1.02812E+08</t>
  </si>
  <si>
    <t>1.03319E+08</t>
  </si>
  <si>
    <t>1.02592E+08</t>
  </si>
  <si>
    <t>1.03782E+08</t>
  </si>
  <si>
    <t>1.03628E+08</t>
  </si>
  <si>
    <t>1.03572E+08</t>
  </si>
  <si>
    <t>1.04496E+08</t>
  </si>
  <si>
    <t>1.03992E+08</t>
  </si>
  <si>
    <t>1.03964E+08</t>
  </si>
  <si>
    <t>1.04146E+08</t>
  </si>
  <si>
    <t>1.05378E+08</t>
  </si>
  <si>
    <t>1.03908E+08</t>
  </si>
  <si>
    <t>1.05588E+08</t>
  </si>
  <si>
    <t>1.07282E+08</t>
  </si>
  <si>
    <t>8.41864E+08</t>
  </si>
  <si>
    <t>8.41676E+08</t>
  </si>
  <si>
    <t>8.22124E+08</t>
  </si>
  <si>
    <t>6.44558E+08</t>
  </si>
  <si>
    <t>6.4202E+08</t>
  </si>
  <si>
    <t>6.50386E+08</t>
  </si>
  <si>
    <t>6.4061E+08</t>
  </si>
  <si>
    <t>6.58E+08</t>
  </si>
  <si>
    <t>6.83004E+08</t>
  </si>
  <si>
    <t>7.05733E+08</t>
  </si>
  <si>
    <t>6.98499E+08</t>
  </si>
  <si>
    <t>6.90338E+08</t>
  </si>
  <si>
    <t>6.90416E+08</t>
  </si>
  <si>
    <t>6.93441E+08</t>
  </si>
  <si>
    <t>6.90312E+08</t>
  </si>
  <si>
    <t>6.93713E+08</t>
  </si>
  <si>
    <t>6.88832E+08</t>
  </si>
  <si>
    <t>6.96822E+08</t>
  </si>
  <si>
    <t>7.07538E+08</t>
  </si>
  <si>
    <t>8.956E+08</t>
  </si>
  <si>
    <t>8.954E+08</t>
  </si>
  <si>
    <t>8.746E+08</t>
  </si>
  <si>
    <t>6.857E+08</t>
  </si>
  <si>
    <t>6.83E+08</t>
  </si>
  <si>
    <t>6.919E+08</t>
  </si>
  <si>
    <t>6.815E+08</t>
  </si>
  <si>
    <t>7E+08</t>
  </si>
  <si>
    <t>7.266E+08</t>
  </si>
  <si>
    <t>7.5078E+08</t>
  </si>
  <si>
    <t>7.43084E+08</t>
  </si>
  <si>
    <t>7.34485E+08</t>
  </si>
  <si>
    <t>7.37703E+08</t>
  </si>
  <si>
    <t>7.34375E+08</t>
  </si>
  <si>
    <t>7.37992E+08</t>
  </si>
  <si>
    <t>7.328E+08</t>
  </si>
  <si>
    <t>7.413E+08</t>
  </si>
  <si>
    <t>7.663E+08</t>
  </si>
  <si>
    <t>8.956E+07</t>
  </si>
  <si>
    <t>8.954E+07</t>
  </si>
  <si>
    <t>8.746E+07</t>
  </si>
  <si>
    <t>6.857E+07</t>
  </si>
  <si>
    <t>6.83E+07</t>
  </si>
  <si>
    <t>6.919E+07</t>
  </si>
  <si>
    <t>6.815E+07</t>
  </si>
  <si>
    <t>7E+07</t>
  </si>
  <si>
    <t>7.266E+07</t>
  </si>
  <si>
    <t>7.5078E+07</t>
  </si>
  <si>
    <t>7.43084E+07</t>
  </si>
  <si>
    <t>7.34485E+07</t>
  </si>
  <si>
    <t>7.37703E+07</t>
  </si>
  <si>
    <t>7.34375E+07</t>
  </si>
  <si>
    <t>7.37992E+07</t>
  </si>
  <si>
    <t>7.328E+07</t>
  </si>
  <si>
    <t>7.413E+07</t>
  </si>
  <si>
    <t>7.398E+07</t>
  </si>
  <si>
    <t>7.663E+07</t>
  </si>
  <si>
    <t>1.07724E+14</t>
  </si>
  <si>
    <t>1.15717E+14</t>
  </si>
  <si>
    <t>1.07584E+14</t>
  </si>
  <si>
    <t>1.09268E+14</t>
  </si>
  <si>
    <t>1.13199E+14</t>
  </si>
  <si>
    <t>1.1888E+14</t>
  </si>
  <si>
    <t>1.23061E+14</t>
  </si>
  <si>
    <t>1.25943E+14</t>
  </si>
  <si>
    <t>1.26782E+14</t>
  </si>
  <si>
    <t>1.27349E+14</t>
  </si>
  <si>
    <t>1.28216E+14</t>
  </si>
  <si>
    <t>1.29341E+14</t>
  </si>
  <si>
    <t>1.3061E+14</t>
  </si>
  <si>
    <t>1.32403E+14</t>
  </si>
  <si>
    <t>1.34208E+14</t>
  </si>
  <si>
    <t>1.3606E+14</t>
  </si>
  <si>
    <t>1.37984E+14</t>
  </si>
  <si>
    <t>1.39344E+14</t>
  </si>
  <si>
    <t>1.41683E+14</t>
  </si>
  <si>
    <t>1.43755E+14</t>
  </si>
  <si>
    <t>1.45872E+14</t>
  </si>
  <si>
    <t>1.4798E+14</t>
  </si>
  <si>
    <t>1.50296E+14</t>
  </si>
  <si>
    <t>1.52268E+14</t>
  </si>
  <si>
    <t>1.54007E+14</t>
  </si>
  <si>
    <t>1.56238E+14</t>
  </si>
  <si>
    <t>1.58926E+14</t>
  </si>
  <si>
    <t>1.60835E+14</t>
  </si>
  <si>
    <t>1.6331E+14</t>
  </si>
  <si>
    <t>1.66793E+14</t>
  </si>
  <si>
    <t>1.22585E+10</t>
  </si>
  <si>
    <t>1.31681E+10</t>
  </si>
  <si>
    <t>1.22426E+10</t>
  </si>
  <si>
    <t>1.24342E+10</t>
  </si>
  <si>
    <t>1.28815E+10</t>
  </si>
  <si>
    <t>1.3528E+10</t>
  </si>
  <si>
    <t>1.40038E+10</t>
  </si>
  <si>
    <t>1.43317E+10</t>
  </si>
  <si>
    <t>1.44273E+10</t>
  </si>
  <si>
    <t>1.44918E+10</t>
  </si>
  <si>
    <t>1.45904E+10</t>
  </si>
  <si>
    <t>1.47184E+10</t>
  </si>
  <si>
    <t>1.48628E+10</t>
  </si>
  <si>
    <t>1.50668E+10</t>
  </si>
  <si>
    <t>1.52723E+10</t>
  </si>
  <si>
    <t>1.5483E+10</t>
  </si>
  <si>
    <t>1.5702E+10</t>
  </si>
  <si>
    <t>1.58567E+10</t>
  </si>
  <si>
    <t>1.61229E+10</t>
  </si>
  <si>
    <t>1.63586E+10</t>
  </si>
  <si>
    <t>1.65996E+10</t>
  </si>
  <si>
    <t>1.68395E+10</t>
  </si>
  <si>
    <t>1.71031E+10</t>
  </si>
  <si>
    <t>1.73275E+10</t>
  </si>
  <si>
    <t>1.75254E+10</t>
  </si>
  <si>
    <t>1.77793E+10</t>
  </si>
  <si>
    <t>1.80851E+10</t>
  </si>
  <si>
    <t>1.83024E+10</t>
  </si>
  <si>
    <t>1.85839E+10</t>
  </si>
  <si>
    <t>1.89803E+10</t>
  </si>
  <si>
    <t>6.54404E+10</t>
  </si>
  <si>
    <t>7.02961E+10</t>
  </si>
  <si>
    <t>6.53552E+10</t>
  </si>
  <si>
    <t>6.63783E+10</t>
  </si>
  <si>
    <t>6.87661E+10</t>
  </si>
  <si>
    <t>7.22175E+10</t>
  </si>
  <si>
    <t>7.47575E+10</t>
  </si>
  <si>
    <t>7.65079E+10</t>
  </si>
  <si>
    <t>7.70179E+10</t>
  </si>
  <si>
    <t>7.73623E+10</t>
  </si>
  <si>
    <t>7.78889E+10</t>
  </si>
  <si>
    <t>7.85721E+10</t>
  </si>
  <si>
    <t>7.93429E+10</t>
  </si>
  <si>
    <t>8.04321E+10</t>
  </si>
  <si>
    <t>8.15292E+10</t>
  </si>
  <si>
    <t>8.2654E+10</t>
  </si>
  <si>
    <t>8.38227E+10</t>
  </si>
  <si>
    <t>8.46489E+10</t>
  </si>
  <si>
    <t>8.60698E+10</t>
  </si>
  <si>
    <t>8.73283E+10</t>
  </si>
  <si>
    <t>8.86146E+10</t>
  </si>
  <si>
    <t>8.98951E+10</t>
  </si>
  <si>
    <t>9.13022E+10</t>
  </si>
  <si>
    <t>9.25002E+10</t>
  </si>
  <si>
    <t>9.35566E+10</t>
  </si>
  <si>
    <t>9.4912E+10</t>
  </si>
  <si>
    <t>9.65448E+10</t>
  </si>
  <si>
    <t>9.77045E+10</t>
  </si>
  <si>
    <t>9.92076E+10</t>
  </si>
  <si>
    <t>1.01324E+11</t>
  </si>
  <si>
    <t>1.15096E+11</t>
  </si>
  <si>
    <t>1.23636E+11</t>
  </si>
  <si>
    <t>1.14946E+11</t>
  </si>
  <si>
    <t>1.16745E+11</t>
  </si>
  <si>
    <t>1.20945E+11</t>
  </si>
  <si>
    <t>1.27015E+11</t>
  </si>
  <si>
    <t>1.31483E+11</t>
  </si>
  <si>
    <t>1.35458E+11</t>
  </si>
  <si>
    <t>1.36064E+11</t>
  </si>
  <si>
    <t>1.3699E+11</t>
  </si>
  <si>
    <t>1.38192E+11</t>
  </si>
  <si>
    <t>1.39547E+11</t>
  </si>
  <si>
    <t>1.41463E+11</t>
  </si>
  <si>
    <t>1.43393E+11</t>
  </si>
  <si>
    <t>1.45371E+11</t>
  </si>
  <si>
    <t>1.47426E+11</t>
  </si>
  <si>
    <t>1.48879E+11</t>
  </si>
  <si>
    <t>1.51379E+11</t>
  </si>
  <si>
    <t>1.53592E+11</t>
  </si>
  <si>
    <t>1.55854E+11</t>
  </si>
  <si>
    <t>1.58106E+11</t>
  </si>
  <si>
    <t>1.60581E+11</t>
  </si>
  <si>
    <t>1.62688E+11</t>
  </si>
  <si>
    <t>1.64546E+11</t>
  </si>
  <si>
    <t>1.6693E+11</t>
  </si>
  <si>
    <t>1.69802E+11</t>
  </si>
  <si>
    <t>1.71842E+11</t>
  </si>
  <si>
    <t>1.74485E+11</t>
  </si>
  <si>
    <t>1.78207E+11</t>
  </si>
  <si>
    <t>4.53553E+09</t>
  </si>
  <si>
    <t>4.87208E+09</t>
  </si>
  <si>
    <t>4.52963E+09</t>
  </si>
  <si>
    <t>4.60054E+09</t>
  </si>
  <si>
    <t>4.76603E+09</t>
  </si>
  <si>
    <t>5.00524E+09</t>
  </si>
  <si>
    <t>5.18128E+09</t>
  </si>
  <si>
    <t>5.3026E+09</t>
  </si>
  <si>
    <t>5.33794E+09</t>
  </si>
  <si>
    <t>5.36182E+09</t>
  </si>
  <si>
    <t>5.39831E+09</t>
  </si>
  <si>
    <t>5.44566E+09</t>
  </si>
  <si>
    <t>5.49909E+09</t>
  </si>
  <si>
    <t>5.57458E+09</t>
  </si>
  <si>
    <t>5.65062E+09</t>
  </si>
  <si>
    <t>5.72857E+09</t>
  </si>
  <si>
    <t>5.80957E+09</t>
  </si>
  <si>
    <t>5.86683E+09</t>
  </si>
  <si>
    <t>5.96532E+09</t>
  </si>
  <si>
    <t>6.05254E+09</t>
  </si>
  <si>
    <t>6.14169E+09</t>
  </si>
  <si>
    <t>6.23044E+09</t>
  </si>
  <si>
    <t>6.32796E+09</t>
  </si>
  <si>
    <t>6.41099E+09</t>
  </si>
  <si>
    <t>6.48421E+09</t>
  </si>
  <si>
    <t>6.57815E+09</t>
  </si>
  <si>
    <t>6.69131E+09</t>
  </si>
  <si>
    <t>6.77169E+09</t>
  </si>
  <si>
    <t>6.87587E+09</t>
  </si>
  <si>
    <t>7.02252E+09</t>
  </si>
  <si>
    <t>4.27363E+09</t>
  </si>
  <si>
    <t>4.59074E+09</t>
  </si>
  <si>
    <t>4.26807E+09</t>
  </si>
  <si>
    <t>4.33488E+09</t>
  </si>
  <si>
    <t>4.49082E+09</t>
  </si>
  <si>
    <t>4.71622E+09</t>
  </si>
  <si>
    <t>4.88209E+09</t>
  </si>
  <si>
    <t>4.99641E+09</t>
  </si>
  <si>
    <t>5.02971E+09</t>
  </si>
  <si>
    <t>5.0522E+09</t>
  </si>
  <si>
    <t>5.08659E+09</t>
  </si>
  <si>
    <t>5.13121E+09</t>
  </si>
  <si>
    <t>5.18155E+09</t>
  </si>
  <si>
    <t>5.25268E+09</t>
  </si>
  <si>
    <t>5.32433E+09</t>
  </si>
  <si>
    <t>5.39778E+09</t>
  </si>
  <si>
    <t>5.4741E+09</t>
  </si>
  <si>
    <t>5.52806E+09</t>
  </si>
  <si>
    <t>5.62085E+09</t>
  </si>
  <si>
    <t>5.70304E+09</t>
  </si>
  <si>
    <t>5.78704E+09</t>
  </si>
  <si>
    <t>5.87067E+09</t>
  </si>
  <si>
    <t>5.96256E+09</t>
  </si>
  <si>
    <t>6.04079E+09</t>
  </si>
  <si>
    <t>6.10979E+09</t>
  </si>
  <si>
    <t>6.1983E+09</t>
  </si>
  <si>
    <t>6.30493E+09</t>
  </si>
  <si>
    <t>6.38067E+09</t>
  </si>
  <si>
    <t>6.47883E+09</t>
  </si>
  <si>
    <t>6.61701E+09</t>
  </si>
  <si>
    <t>3.04331E+09</t>
  </si>
  <si>
    <t>3.26913E+09</t>
  </si>
  <si>
    <t>3.03935E+09</t>
  </si>
  <si>
    <t>3.08693E+09</t>
  </si>
  <si>
    <t>3.19798E+09</t>
  </si>
  <si>
    <t>3.35849E+09</t>
  </si>
  <si>
    <t>3.47661E+09</t>
  </si>
  <si>
    <t>3.55801E+09</t>
  </si>
  <si>
    <t>3.58173E+09</t>
  </si>
  <si>
    <t>3.59775E+09</t>
  </si>
  <si>
    <t>3.62224E+09</t>
  </si>
  <si>
    <t>3.654E+09</t>
  </si>
  <si>
    <t>3.68985E+09</t>
  </si>
  <si>
    <t>3.74051E+09</t>
  </si>
  <si>
    <t>3.79153E+09</t>
  </si>
  <si>
    <t>3.84383E+09</t>
  </si>
  <si>
    <t>3.89818E+09</t>
  </si>
  <si>
    <t>3.93661E+09</t>
  </si>
  <si>
    <t>4.00269E+09</t>
  </si>
  <si>
    <t>4.06121E+09</t>
  </si>
  <si>
    <t>4.12103E+09</t>
  </si>
  <si>
    <t>4.18058E+09</t>
  </si>
  <si>
    <t>4.24602E+09</t>
  </si>
  <si>
    <t>4.30173E+09</t>
  </si>
  <si>
    <t>4.35086E+09</t>
  </si>
  <si>
    <t>4.41389E+09</t>
  </si>
  <si>
    <t>4.48983E+09</t>
  </si>
  <si>
    <t>4.54376E+09</t>
  </si>
  <si>
    <t>4.61366E+09</t>
  </si>
  <si>
    <t>4.71206E+09</t>
  </si>
  <si>
    <t>2.84232E+08</t>
  </si>
  <si>
    <t>3.05323E+08</t>
  </si>
  <si>
    <t>2.83862E+08</t>
  </si>
  <si>
    <t>2.88306E+08</t>
  </si>
  <si>
    <t>2.98677E+08</t>
  </si>
  <si>
    <t>3.13668E+08</t>
  </si>
  <si>
    <t>3.247E+08</t>
  </si>
  <si>
    <t>3.32303E+08</t>
  </si>
  <si>
    <t>3.34517E+08</t>
  </si>
  <si>
    <t>3.36014E+08</t>
  </si>
  <si>
    <t>3.38301E+08</t>
  </si>
  <si>
    <t>3.41268E+08</t>
  </si>
  <si>
    <t>3.44616E+08</t>
  </si>
  <si>
    <t>3.49347E+08</t>
  </si>
  <si>
    <t>3.54112E+08</t>
  </si>
  <si>
    <t>3.58997E+08</t>
  </si>
  <si>
    <t>3.64073E+08</t>
  </si>
  <si>
    <t>3.67662E+08</t>
  </si>
  <si>
    <t>3.73834E+08</t>
  </si>
  <si>
    <t>3.793E+08</t>
  </si>
  <si>
    <t>3.84886E+08</t>
  </si>
  <si>
    <t>3.90448E+08</t>
  </si>
  <si>
    <t>3.9656E+08</t>
  </si>
  <si>
    <t>4.01763E+08</t>
  </si>
  <si>
    <t>4.06352E+08</t>
  </si>
  <si>
    <t>4.12238E+08</t>
  </si>
  <si>
    <t>4.1933E+08</t>
  </si>
  <si>
    <t>4.24367E+08</t>
  </si>
  <si>
    <t>4.30896E+08</t>
  </si>
  <si>
    <t>4.40086E+08</t>
  </si>
  <si>
    <t>1.90842E+09</t>
  </si>
  <si>
    <t>2.05002E+09</t>
  </si>
  <si>
    <t>1.90593E+09</t>
  </si>
  <si>
    <t>1.93577E+09</t>
  </si>
  <si>
    <t>2.0054E+09</t>
  </si>
  <si>
    <t>2.10605E+09</t>
  </si>
  <si>
    <t>2.18013E+09</t>
  </si>
  <si>
    <t>2.23117E+09</t>
  </si>
  <si>
    <t>2.24605E+09</t>
  </si>
  <si>
    <t>2.25609E+09</t>
  </si>
  <si>
    <t>2.27145E+09</t>
  </si>
  <si>
    <t>2.29137E+09</t>
  </si>
  <si>
    <t>2.31385E+09</t>
  </si>
  <si>
    <t>2.34562E+09</t>
  </si>
  <si>
    <t>2.37761E+09</t>
  </si>
  <si>
    <t>2.41041E+09</t>
  </si>
  <si>
    <t>2.44449E+09</t>
  </si>
  <si>
    <t>2.46859E+09</t>
  </si>
  <si>
    <t>2.51003E+09</t>
  </si>
  <si>
    <t>2.54673E+09</t>
  </si>
  <si>
    <t>2.58424E+09</t>
  </si>
  <si>
    <t>2.62158E+09</t>
  </si>
  <si>
    <t>2.66261E+09</t>
  </si>
  <si>
    <t>2.69755E+09</t>
  </si>
  <si>
    <t>2.72836E+09</t>
  </si>
  <si>
    <t>2.76789E+09</t>
  </si>
  <si>
    <t>2.8155E+09</t>
  </si>
  <si>
    <t>2.84932E+09</t>
  </si>
  <si>
    <t>2.89316E+09</t>
  </si>
  <si>
    <t>2.95486E+09</t>
  </si>
  <si>
    <t>2.03023E+09</t>
  </si>
  <si>
    <t>2.18088E+09</t>
  </si>
  <si>
    <t>2.02759E+09</t>
  </si>
  <si>
    <t>2.05933E+09</t>
  </si>
  <si>
    <t>2.13341E+09</t>
  </si>
  <si>
    <t>2.24048E+09</t>
  </si>
  <si>
    <t>2.31928E+09</t>
  </si>
  <si>
    <t>2.37359E+09</t>
  </si>
  <si>
    <t>2.38941E+09</t>
  </si>
  <si>
    <t>2.4001E+09</t>
  </si>
  <si>
    <t>2.41643E+09</t>
  </si>
  <si>
    <t>2.43763E+09</t>
  </si>
  <si>
    <t>2.46154E+09</t>
  </si>
  <si>
    <t>2.49534E+09</t>
  </si>
  <si>
    <t>2.52937E+09</t>
  </si>
  <si>
    <t>2.56427E+09</t>
  </si>
  <si>
    <t>2.60052E+09</t>
  </si>
  <si>
    <t>2.62616E+09</t>
  </si>
  <si>
    <t>2.67024E+09</t>
  </si>
  <si>
    <t>2.70928E+09</t>
  </si>
  <si>
    <t>2.74919E+09</t>
  </si>
  <si>
    <t>2.78892E+09</t>
  </si>
  <si>
    <t>2.83257E+09</t>
  </si>
  <si>
    <t>2.86974E+09</t>
  </si>
  <si>
    <t>2.90251E+09</t>
  </si>
  <si>
    <t>2.94456E+09</t>
  </si>
  <si>
    <t>2.99522E+09</t>
  </si>
  <si>
    <t>3.0312E+09</t>
  </si>
  <si>
    <t>3.07783E+09</t>
  </si>
  <si>
    <t>3.14347E+09</t>
  </si>
  <si>
    <t>2.03023E+08</t>
  </si>
  <si>
    <t>2.02759E+08</t>
  </si>
  <si>
    <t>2.05933E+08</t>
  </si>
  <si>
    <t>2.13341E+08</t>
  </si>
  <si>
    <t>2.24048E+08</t>
  </si>
  <si>
    <t>2.31928E+08</t>
  </si>
  <si>
    <t>2.37359E+08</t>
  </si>
  <si>
    <t>2.38941E+08</t>
  </si>
  <si>
    <t>2.4001E+08</t>
  </si>
  <si>
    <t>2.41643E+08</t>
  </si>
  <si>
    <t>2.43763E+08</t>
  </si>
  <si>
    <t>2.46154E+08</t>
  </si>
  <si>
    <t>2.49534E+08</t>
  </si>
  <si>
    <t>2.52937E+08</t>
  </si>
  <si>
    <t>2.56427E+08</t>
  </si>
  <si>
    <t>2.60052E+08</t>
  </si>
  <si>
    <t>2.62616E+08</t>
  </si>
  <si>
    <t>2.67024E+08</t>
  </si>
  <si>
    <t>2.70928E+08</t>
  </si>
  <si>
    <t>2.74919E+08</t>
  </si>
  <si>
    <t>2.78892E+08</t>
  </si>
  <si>
    <t>2.83257E+08</t>
  </si>
  <si>
    <t>2.86974E+08</t>
  </si>
  <si>
    <t>2.90251E+08</t>
  </si>
  <si>
    <t>2.94456E+08</t>
  </si>
  <si>
    <t>2.99522E+08</t>
  </si>
  <si>
    <t>3.0312E+08</t>
  </si>
  <si>
    <t>3.07783E+08</t>
  </si>
  <si>
    <t>3.14347E+08</t>
  </si>
  <si>
    <t>4.19864E+12</t>
  </si>
  <si>
    <t>4.28778E+12</t>
  </si>
  <si>
    <t>4.15672E+12</t>
  </si>
  <si>
    <t>4.18803E+12</t>
  </si>
  <si>
    <t>4.25594E+12</t>
  </si>
  <si>
    <t>4.36419E+12</t>
  </si>
  <si>
    <t>4.44112E+12</t>
  </si>
  <si>
    <t>4.48622E+12</t>
  </si>
  <si>
    <t>4.51328E+12</t>
  </si>
  <si>
    <t>4.52549E+12</t>
  </si>
  <si>
    <t>4.54353E+12</t>
  </si>
  <si>
    <t>4.57961E+12</t>
  </si>
  <si>
    <t>4.621E+12</t>
  </si>
  <si>
    <t>4.66822E+12</t>
  </si>
  <si>
    <t>4.73136E+12</t>
  </si>
  <si>
    <t>4.79079E+12</t>
  </si>
  <si>
    <t>4.84385E+12</t>
  </si>
  <si>
    <t>4.89266E+12</t>
  </si>
  <si>
    <t>4.95262E+12</t>
  </si>
  <si>
    <t>5.00037E+12</t>
  </si>
  <si>
    <t>5.06299E+12</t>
  </si>
  <si>
    <t>5.13037E+12</t>
  </si>
  <si>
    <t>5.2089E+12</t>
  </si>
  <si>
    <t>5.27682E+12</t>
  </si>
  <si>
    <t>5.33253E+12</t>
  </si>
  <si>
    <t>5.38028E+12</t>
  </si>
  <si>
    <t>5.45457E+12</t>
  </si>
  <si>
    <t>5.51824E+12</t>
  </si>
  <si>
    <t>5.68273E+12</t>
  </si>
  <si>
    <t>4.77787E+08</t>
  </si>
  <si>
    <t>4.87931E+08</t>
  </si>
  <si>
    <t>4.73017E+08</t>
  </si>
  <si>
    <t>4.76579E+08</t>
  </si>
  <si>
    <t>4.84308E+08</t>
  </si>
  <si>
    <t>4.96626E+08</t>
  </si>
  <si>
    <t>5.05381E+08</t>
  </si>
  <si>
    <t>5.10513E+08</t>
  </si>
  <si>
    <t>5.13592E+08</t>
  </si>
  <si>
    <t>5.14981E+08</t>
  </si>
  <si>
    <t>5.17034E+08</t>
  </si>
  <si>
    <t>5.2114E+08</t>
  </si>
  <si>
    <t>5.25849E+08</t>
  </si>
  <si>
    <t>5.31223E+08</t>
  </si>
  <si>
    <t>5.38408E+08</t>
  </si>
  <si>
    <t>5.45171E+08</t>
  </si>
  <si>
    <t>5.51209E+08</t>
  </si>
  <si>
    <t>5.56764E+08</t>
  </si>
  <si>
    <t>5.63587E+08</t>
  </si>
  <si>
    <t>5.69021E+08</t>
  </si>
  <si>
    <t>5.76146E+08</t>
  </si>
  <si>
    <t>5.83814E+08</t>
  </si>
  <si>
    <t>5.9275E+08</t>
  </si>
  <si>
    <t>6.00479E+08</t>
  </si>
  <si>
    <t>6.06819E+08</t>
  </si>
  <si>
    <t>6.12253E+08</t>
  </si>
  <si>
    <t>6.20706E+08</t>
  </si>
  <si>
    <t>6.27952E+08</t>
  </si>
  <si>
    <t>6.4667E+08</t>
  </si>
  <si>
    <t>2.5506E+09</t>
  </si>
  <si>
    <t>2.60475E+09</t>
  </si>
  <si>
    <t>2.52513E+09</t>
  </si>
  <si>
    <t>2.54415E+09</t>
  </si>
  <si>
    <t>2.58541E+09</t>
  </si>
  <si>
    <t>2.65116E+09</t>
  </si>
  <si>
    <t>2.6979E+09</t>
  </si>
  <si>
    <t>2.7253E+09</t>
  </si>
  <si>
    <t>2.74174E+09</t>
  </si>
  <si>
    <t>2.74915E+09</t>
  </si>
  <si>
    <t>2.76011E+09</t>
  </si>
  <si>
    <t>2.78203E+09</t>
  </si>
  <si>
    <t>2.80717E+09</t>
  </si>
  <si>
    <t>2.83586E+09</t>
  </si>
  <si>
    <t>2.87422E+09</t>
  </si>
  <si>
    <t>2.91032E+09</t>
  </si>
  <si>
    <t>2.94255E+09</t>
  </si>
  <si>
    <t>2.9722E+09</t>
  </si>
  <si>
    <t>3.00863E+09</t>
  </si>
  <si>
    <t>3.03764E+09</t>
  </si>
  <si>
    <t>3.07567E+09</t>
  </si>
  <si>
    <t>3.11661E+09</t>
  </si>
  <si>
    <t>3.16431E+09</t>
  </si>
  <si>
    <t>3.20557E+09</t>
  </si>
  <si>
    <t>3.23942E+09</t>
  </si>
  <si>
    <t>3.26843E+09</t>
  </si>
  <si>
    <t>3.31355E+09</t>
  </si>
  <si>
    <t>3.35223E+09</t>
  </si>
  <si>
    <t>3.45215E+09</t>
  </si>
  <si>
    <t>4.48596E+09</t>
  </si>
  <si>
    <t>4.5812E+09</t>
  </si>
  <si>
    <t>4.44117E+09</t>
  </si>
  <si>
    <t>4.47462E+09</t>
  </si>
  <si>
    <t>4.54719E+09</t>
  </si>
  <si>
    <t>4.66283E+09</t>
  </si>
  <si>
    <t>4.74504E+09</t>
  </si>
  <si>
    <t>4.79322E+09</t>
  </si>
  <si>
    <t>4.82214E+09</t>
  </si>
  <si>
    <t>4.83518E+09</t>
  </si>
  <si>
    <t>4.85445E+09</t>
  </si>
  <si>
    <t>4.893E+09</t>
  </si>
  <si>
    <t>4.93722E+09</t>
  </si>
  <si>
    <t>4.98767E+09</t>
  </si>
  <si>
    <t>5.05514E+09</t>
  </si>
  <si>
    <t>5.11863E+09</t>
  </si>
  <si>
    <t>5.17532E+09</t>
  </si>
  <si>
    <t>5.22748E+09</t>
  </si>
  <si>
    <t>5.29154E+09</t>
  </si>
  <si>
    <t>5.34256E+09</t>
  </si>
  <si>
    <t>5.40946E+09</t>
  </si>
  <si>
    <t>5.48145E+09</t>
  </si>
  <si>
    <t>5.56536E+09</t>
  </si>
  <si>
    <t>5.63792E+09</t>
  </si>
  <si>
    <t>5.69745E+09</t>
  </si>
  <si>
    <t>5.74847E+09</t>
  </si>
  <si>
    <t>5.82783E+09</t>
  </si>
  <si>
    <t>5.89586E+09</t>
  </si>
  <si>
    <t>6.07161E+09</t>
  </si>
  <si>
    <t>1.76776E+08</t>
  </si>
  <si>
    <t>1.8053E+08</t>
  </si>
  <si>
    <t>1.75012E+08</t>
  </si>
  <si>
    <t>1.7633E+08</t>
  </si>
  <si>
    <t>1.79189E+08</t>
  </si>
  <si>
    <t>1.83747E+08</t>
  </si>
  <si>
    <t>1.86986E+08</t>
  </si>
  <si>
    <t>1.88885E+08</t>
  </si>
  <si>
    <t>1.90024E+08</t>
  </si>
  <si>
    <t>1.90538E+08</t>
  </si>
  <si>
    <t>1.91297E+08</t>
  </si>
  <si>
    <t>1.92817E+08</t>
  </si>
  <si>
    <t>1.94559E+08</t>
  </si>
  <si>
    <t>1.96547E+08</t>
  </si>
  <si>
    <t>1.99206E+08</t>
  </si>
  <si>
    <t>2.01708E+08</t>
  </si>
  <si>
    <t>2.03942E+08</t>
  </si>
  <si>
    <t>2.05997E+08</t>
  </si>
  <si>
    <t>2.08522E+08</t>
  </si>
  <si>
    <t>2.10532E+08</t>
  </si>
  <si>
    <t>2.13168E+08</t>
  </si>
  <si>
    <t>2.16005E+08</t>
  </si>
  <si>
    <t>2.19312E+08</t>
  </si>
  <si>
    <t>2.22171E+08</t>
  </si>
  <si>
    <t>2.24517E+08</t>
  </si>
  <si>
    <t>2.26528E+08</t>
  </si>
  <si>
    <t>2.29655E+08</t>
  </si>
  <si>
    <t>2.32336E+08</t>
  </si>
  <si>
    <t>2.39261E+08</t>
  </si>
  <si>
    <t>1.66569E+08</t>
  </si>
  <si>
    <t>1.70105E+08</t>
  </si>
  <si>
    <t>1.64906E+08</t>
  </si>
  <si>
    <t>1.66148E+08</t>
  </si>
  <si>
    <t>1.68842E+08</t>
  </si>
  <si>
    <t>1.73136E+08</t>
  </si>
  <si>
    <t>1.76189E+08</t>
  </si>
  <si>
    <t>1.77978E+08</t>
  </si>
  <si>
    <t>1.79051E+08</t>
  </si>
  <si>
    <t>1.79535E+08</t>
  </si>
  <si>
    <t>1.80251E+08</t>
  </si>
  <si>
    <t>1.81683E+08</t>
  </si>
  <si>
    <t>1.83324E+08</t>
  </si>
  <si>
    <t>1.85198E+08</t>
  </si>
  <si>
    <t>1.87703E+08</t>
  </si>
  <si>
    <t>1.9006E+08</t>
  </si>
  <si>
    <t>1.92165E+08</t>
  </si>
  <si>
    <t>1.94102E+08</t>
  </si>
  <si>
    <t>1.96481E+08</t>
  </si>
  <si>
    <t>1.98375E+08</t>
  </si>
  <si>
    <t>2.00859E+08</t>
  </si>
  <si>
    <t>2.03532E+08</t>
  </si>
  <si>
    <t>2.06648E+08</t>
  </si>
  <si>
    <t>2.09342E+08</t>
  </si>
  <si>
    <t>2.11553E+08</t>
  </si>
  <si>
    <t>2.13447E+08</t>
  </si>
  <si>
    <t>2.16394E+08</t>
  </si>
  <si>
    <t>2.1892E+08</t>
  </si>
  <si>
    <t>2.21657E+08</t>
  </si>
  <si>
    <t>2.25446E+08</t>
  </si>
  <si>
    <t>1.18616E+08</t>
  </si>
  <si>
    <t>1.21134E+08</t>
  </si>
  <si>
    <t>1.17432E+08</t>
  </si>
  <si>
    <t>1.18316E+08</t>
  </si>
  <si>
    <t>1.20235E+08</t>
  </si>
  <si>
    <t>1.23293E+08</t>
  </si>
  <si>
    <t>1.25466E+08</t>
  </si>
  <si>
    <t>1.2674E+08</t>
  </si>
  <si>
    <t>1.27505E+08</t>
  </si>
  <si>
    <t>1.2785E+08</t>
  </si>
  <si>
    <t>1.28359E+08</t>
  </si>
  <si>
    <t>1.29379E+08</t>
  </si>
  <si>
    <t>1.30548E+08</t>
  </si>
  <si>
    <t>1.31882E+08</t>
  </si>
  <si>
    <t>1.33666E+08</t>
  </si>
  <si>
    <t>1.35345E+08</t>
  </si>
  <si>
    <t>1.36844E+08</t>
  </si>
  <si>
    <t>1.38223E+08</t>
  </si>
  <si>
    <t>1.39917E+08</t>
  </si>
  <si>
    <t>1.41266E+08</t>
  </si>
  <si>
    <t>1.43035E+08</t>
  </si>
  <si>
    <t>1.47157E+08</t>
  </si>
  <si>
    <t>1.49076E+08</t>
  </si>
  <si>
    <t>1.5065E+08</t>
  </si>
  <si>
    <t>1.51999E+08</t>
  </si>
  <si>
    <t>1.54097E+08</t>
  </si>
  <si>
    <t>1.55896E+08</t>
  </si>
  <si>
    <t>1.60543E+08</t>
  </si>
  <si>
    <t>1.10782E+07</t>
  </si>
  <si>
    <t>1.13134E+07</t>
  </si>
  <si>
    <t>1.09676E+07</t>
  </si>
  <si>
    <t>1.10502E+07</t>
  </si>
  <si>
    <t>1.12294E+07</t>
  </si>
  <si>
    <t>1.1515E+07</t>
  </si>
  <si>
    <t>1.1718E+07</t>
  </si>
  <si>
    <t>1.1837E+07</t>
  </si>
  <si>
    <t>1.19084E+07</t>
  </si>
  <si>
    <t>1.19406E+07</t>
  </si>
  <si>
    <t>1.19882E+07</t>
  </si>
  <si>
    <t>1.20834E+07</t>
  </si>
  <si>
    <t>1.21926E+07</t>
  </si>
  <si>
    <t>1.23172E+07</t>
  </si>
  <si>
    <t>1.24838E+07</t>
  </si>
  <si>
    <t>1.26406E+07</t>
  </si>
  <si>
    <t>1.27806E+07</t>
  </si>
  <si>
    <t>1.29094E+07</t>
  </si>
  <si>
    <t>1.30676E+07</t>
  </si>
  <si>
    <t>1.31936E+07</t>
  </si>
  <si>
    <t>1.33588E+07</t>
  </si>
  <si>
    <t>1.35366E+07</t>
  </si>
  <si>
    <t>1.37438E+07</t>
  </si>
  <si>
    <t>1.3923E+07</t>
  </si>
  <si>
    <t>1.407E+07</t>
  </si>
  <si>
    <t>1.4196E+07</t>
  </si>
  <si>
    <t>1.4392E+07</t>
  </si>
  <si>
    <t>1.456E+07</t>
  </si>
  <si>
    <t>1.4994E+07</t>
  </si>
  <si>
    <t>7.43822E+07</t>
  </si>
  <si>
    <t>7.59614E+07</t>
  </si>
  <si>
    <t>7.36396E+07</t>
  </si>
  <si>
    <t>7.41942E+07</t>
  </si>
  <si>
    <t>7.53974E+07</t>
  </si>
  <si>
    <t>7.7315E+07</t>
  </si>
  <si>
    <t>7.8678E+07</t>
  </si>
  <si>
    <t>7.9477E+07</t>
  </si>
  <si>
    <t>7.99564E+07</t>
  </si>
  <si>
    <t>8.01726E+07</t>
  </si>
  <si>
    <t>8.04922E+07</t>
  </si>
  <si>
    <t>8.11314E+07</t>
  </si>
  <si>
    <t>8.18646E+07</t>
  </si>
  <si>
    <t>8.27012E+07</t>
  </si>
  <si>
    <t>8.38198E+07</t>
  </si>
  <si>
    <t>8.48726E+07</t>
  </si>
  <si>
    <t>8.58126E+07</t>
  </si>
  <si>
    <t>8.66774E+07</t>
  </si>
  <si>
    <t>8.77396E+07</t>
  </si>
  <si>
    <t>8.85856E+07</t>
  </si>
  <si>
    <t>8.96948E+07</t>
  </si>
  <si>
    <t>9.08886E+07</t>
  </si>
  <si>
    <t>9.22798E+07</t>
  </si>
  <si>
    <t>9.3483E+07</t>
  </si>
  <si>
    <t>9.447E+07</t>
  </si>
  <si>
    <t>9.5316E+07</t>
  </si>
  <si>
    <t>9.6632E+07</t>
  </si>
  <si>
    <t>1.00674E+08</t>
  </si>
  <si>
    <t>7.913E+07</t>
  </si>
  <si>
    <t>8.081E+07</t>
  </si>
  <si>
    <t>7.834E+07</t>
  </si>
  <si>
    <t>7.893E+07</t>
  </si>
  <si>
    <t>8.021E+07</t>
  </si>
  <si>
    <t>8.225E+07</t>
  </si>
  <si>
    <t>8.37E+07</t>
  </si>
  <si>
    <t>8.455E+07</t>
  </si>
  <si>
    <t>8.506E+07</t>
  </si>
  <si>
    <t>8.529E+07</t>
  </si>
  <si>
    <t>8.563E+07</t>
  </si>
  <si>
    <t>8.631E+07</t>
  </si>
  <si>
    <t>8.709E+07</t>
  </si>
  <si>
    <t>8.798E+07</t>
  </si>
  <si>
    <t>8.917E+07</t>
  </si>
  <si>
    <t>9.029E+07</t>
  </si>
  <si>
    <t>9.129E+07</t>
  </si>
  <si>
    <t>9.221E+07</t>
  </si>
  <si>
    <t>9.334E+07</t>
  </si>
  <si>
    <t>9.424E+07</t>
  </si>
  <si>
    <t>9.542E+07</t>
  </si>
  <si>
    <t>9.669E+07</t>
  </si>
  <si>
    <t>9.817E+07</t>
  </si>
  <si>
    <t>9.945E+07</t>
  </si>
  <si>
    <t>1.005E+08</t>
  </si>
  <si>
    <t>1.014E+08</t>
  </si>
  <si>
    <t>1.028E+08</t>
  </si>
  <si>
    <t>1.04E+08</t>
  </si>
  <si>
    <t>1.071E+08</t>
  </si>
  <si>
    <t>7.913E+06</t>
  </si>
  <si>
    <t>8.081E+06</t>
  </si>
  <si>
    <t>7.834E+06</t>
  </si>
  <si>
    <t>7.893E+06</t>
  </si>
  <si>
    <t>8.021E+06</t>
  </si>
  <si>
    <t>8.225E+06</t>
  </si>
  <si>
    <t>8.37E+06</t>
  </si>
  <si>
    <t>8.455E+06</t>
  </si>
  <si>
    <t>8.506E+06</t>
  </si>
  <si>
    <t>8.529E+06</t>
  </si>
  <si>
    <t>8.563E+06</t>
  </si>
  <si>
    <t>8.631E+06</t>
  </si>
  <si>
    <t>8.709E+06</t>
  </si>
  <si>
    <t>8.798E+06</t>
  </si>
  <si>
    <t>8.917E+06</t>
  </si>
  <si>
    <t>9.029E+06</t>
  </si>
  <si>
    <t>9.129E+06</t>
  </si>
  <si>
    <t>9.221E+06</t>
  </si>
  <si>
    <t>9.334E+06</t>
  </si>
  <si>
    <t>9.424E+06</t>
  </si>
  <si>
    <t>9.542E+06</t>
  </si>
  <si>
    <t>9.669E+06</t>
  </si>
  <si>
    <t>9.817E+06</t>
  </si>
  <si>
    <t>9.945E+06</t>
  </si>
  <si>
    <t>1.005E+07</t>
  </si>
  <si>
    <t>1.014E+07</t>
  </si>
  <si>
    <t>1.028E+07</t>
  </si>
  <si>
    <t>1.04E+07</t>
  </si>
  <si>
    <t>1.071E+07</t>
  </si>
  <si>
    <t>6.00109E+12</t>
  </si>
  <si>
    <t>5.52355E+12</t>
  </si>
  <si>
    <t>4.99082E+12</t>
  </si>
  <si>
    <t>4.89956E+12</t>
  </si>
  <si>
    <t>4.89532E+12</t>
  </si>
  <si>
    <t>4.82209E+12</t>
  </si>
  <si>
    <t>4.72658E+12</t>
  </si>
  <si>
    <t>4.49949E+12</t>
  </si>
  <si>
    <t>4.37533E+12</t>
  </si>
  <si>
    <t>4.25807E+12</t>
  </si>
  <si>
    <t>4.18007E+12</t>
  </si>
  <si>
    <t>4.11693E+12</t>
  </si>
  <si>
    <t>4.06758E+12</t>
  </si>
  <si>
    <t>4.03468E+12</t>
  </si>
  <si>
    <t>4.01346E+12</t>
  </si>
  <si>
    <t>3.98587E+12</t>
  </si>
  <si>
    <t>4.02142E+12</t>
  </si>
  <si>
    <t>4.02672E+12</t>
  </si>
  <si>
    <t>4.02248E+12</t>
  </si>
  <si>
    <t>4.03946E+12</t>
  </si>
  <si>
    <t>4.02301E+12</t>
  </si>
  <si>
    <t>4.0246E+12</t>
  </si>
  <si>
    <t>4.03256E+12</t>
  </si>
  <si>
    <t>4.05962E+12</t>
  </si>
  <si>
    <t>4.06705E+12</t>
  </si>
  <si>
    <t>4.05431E+12</t>
  </si>
  <si>
    <t>4.05644E+12</t>
  </si>
  <si>
    <t>4.05909E+12</t>
  </si>
  <si>
    <t>6.82898E+08</t>
  </si>
  <si>
    <t>6.28556E+08</t>
  </si>
  <si>
    <t>5.67934E+08</t>
  </si>
  <si>
    <t>5.57549E+08</t>
  </si>
  <si>
    <t>5.57066E+08</t>
  </si>
  <si>
    <t>5.48733E+08</t>
  </si>
  <si>
    <t>5.37865E+08</t>
  </si>
  <si>
    <t>5.12022E+08</t>
  </si>
  <si>
    <t>4.97893E+08</t>
  </si>
  <si>
    <t>4.84549E+08</t>
  </si>
  <si>
    <t>4.75674E+08</t>
  </si>
  <si>
    <t>4.68488E+08</t>
  </si>
  <si>
    <t>4.62873E+08</t>
  </si>
  <si>
    <t>4.5913E+08</t>
  </si>
  <si>
    <t>4.53575E+08</t>
  </si>
  <si>
    <t>4.5762E+08</t>
  </si>
  <si>
    <t>4.58224E+08</t>
  </si>
  <si>
    <t>4.57741E+08</t>
  </si>
  <si>
    <t>4.59673E+08</t>
  </si>
  <si>
    <t>4.57801E+08</t>
  </si>
  <si>
    <t>4.57982E+08</t>
  </si>
  <si>
    <t>4.58888E+08</t>
  </si>
  <si>
    <t>4.61967E+08</t>
  </si>
  <si>
    <t>4.62813E+08</t>
  </si>
  <si>
    <t>4.61364E+08</t>
  </si>
  <si>
    <t>4.61605E+08</t>
  </si>
  <si>
    <t>4.61907E+08</t>
  </si>
  <si>
    <t>3.64555E+09</t>
  </si>
  <si>
    <t>3.35546E+09</t>
  </si>
  <si>
    <t>3.03184E+09</t>
  </si>
  <si>
    <t>2.9764E+09</t>
  </si>
  <si>
    <t>2.97382E+09</t>
  </si>
  <si>
    <t>2.92934E+09</t>
  </si>
  <si>
    <t>2.87132E+09</t>
  </si>
  <si>
    <t>2.73336E+09</t>
  </si>
  <si>
    <t>2.65793E+09</t>
  </si>
  <si>
    <t>2.5867E+09</t>
  </si>
  <si>
    <t>2.53932E+09</t>
  </si>
  <si>
    <t>2.50096E+09</t>
  </si>
  <si>
    <t>2.47098E+09</t>
  </si>
  <si>
    <t>2.451E+09</t>
  </si>
  <si>
    <t>2.4381E+09</t>
  </si>
  <si>
    <t>2.42134E+09</t>
  </si>
  <si>
    <t>2.44294E+09</t>
  </si>
  <si>
    <t>2.44616E+09</t>
  </si>
  <si>
    <t>2.44358E+09</t>
  </si>
  <si>
    <t>2.4539E+09</t>
  </si>
  <si>
    <t>2.44391E+09</t>
  </si>
  <si>
    <t>2.44487E+09</t>
  </si>
  <si>
    <t>2.44971E+09</t>
  </si>
  <si>
    <t>2.46615E+09</t>
  </si>
  <si>
    <t>2.47066E+09</t>
  </si>
  <si>
    <t>2.46292E+09</t>
  </si>
  <si>
    <t>2.46421E+09</t>
  </si>
  <si>
    <t>2.46582E+09</t>
  </si>
  <si>
    <t>6.41175E+09</t>
  </si>
  <si>
    <t>5.90153E+09</t>
  </si>
  <si>
    <t>5.33236E+09</t>
  </si>
  <si>
    <t>5.23485E+09</t>
  </si>
  <si>
    <t>5.23031E+09</t>
  </si>
  <si>
    <t>5.15208E+09</t>
  </si>
  <si>
    <t>5.05003E+09</t>
  </si>
  <si>
    <t>4.8074E+09</t>
  </si>
  <si>
    <t>4.67474E+09</t>
  </si>
  <si>
    <t>4.54945E+09</t>
  </si>
  <si>
    <t>4.46612E+09</t>
  </si>
  <si>
    <t>4.39865E+09</t>
  </si>
  <si>
    <t>4.34593E+09</t>
  </si>
  <si>
    <t>4.31078E+09</t>
  </si>
  <si>
    <t>4.28811E+09</t>
  </si>
  <si>
    <t>4.25863E+09</t>
  </si>
  <si>
    <t>4.29661E+09</t>
  </si>
  <si>
    <t>4.30228E+09</t>
  </si>
  <si>
    <t>4.29774E+09</t>
  </si>
  <si>
    <t>4.31589E+09</t>
  </si>
  <si>
    <t>4.29831E+09</t>
  </si>
  <si>
    <t>4.30001E+09</t>
  </si>
  <si>
    <t>4.30852E+09</t>
  </si>
  <si>
    <t>4.33743E+09</t>
  </si>
  <si>
    <t>4.34537E+09</t>
  </si>
  <si>
    <t>4.33176E+09</t>
  </si>
  <si>
    <t>4.33403E+09</t>
  </si>
  <si>
    <t>4.33686E+09</t>
  </si>
  <si>
    <t>2.52665E+08</t>
  </si>
  <si>
    <t>2.32559E+08</t>
  </si>
  <si>
    <t>2.1013E+08</t>
  </si>
  <si>
    <t>2.06288E+08</t>
  </si>
  <si>
    <t>2.06109E+08</t>
  </si>
  <si>
    <t>2.03026E+08</t>
  </si>
  <si>
    <t>1.99005E+08</t>
  </si>
  <si>
    <t>1.89443E+08</t>
  </si>
  <si>
    <t>1.84216E+08</t>
  </si>
  <si>
    <t>1.79279E+08</t>
  </si>
  <si>
    <t>1.75995E+08</t>
  </si>
  <si>
    <t>1.73336E+08</t>
  </si>
  <si>
    <t>1.71258E+08</t>
  </si>
  <si>
    <t>1.69873E+08</t>
  </si>
  <si>
    <t>1.6898E+08</t>
  </si>
  <si>
    <t>1.67818E+08</t>
  </si>
  <si>
    <t>1.69315E+08</t>
  </si>
  <si>
    <t>1.69538E+08</t>
  </si>
  <si>
    <t>1.6936E+08</t>
  </si>
  <si>
    <t>1.70074E+08</t>
  </si>
  <si>
    <t>1.69382E+08</t>
  </si>
  <si>
    <t>1.69449E+08</t>
  </si>
  <si>
    <t>1.69784E+08</t>
  </si>
  <si>
    <t>1.70923E+08</t>
  </si>
  <si>
    <t>1.71236E+08</t>
  </si>
  <si>
    <t>1.70789E+08</t>
  </si>
  <si>
    <t>1.70901E+08</t>
  </si>
  <si>
    <t>2.38076E+08</t>
  </si>
  <si>
    <t>2.19131E+08</t>
  </si>
  <si>
    <t>1.97996E+08</t>
  </si>
  <si>
    <t>1.94376E+08</t>
  </si>
  <si>
    <t>1.94207E+08</t>
  </si>
  <si>
    <t>1.91302E+08</t>
  </si>
  <si>
    <t>1.87513E+08</t>
  </si>
  <si>
    <t>1.78504E+08</t>
  </si>
  <si>
    <t>1.73578E+08</t>
  </si>
  <si>
    <t>1.68926E+08</t>
  </si>
  <si>
    <t>1.65832E+08</t>
  </si>
  <si>
    <t>1.63327E+08</t>
  </si>
  <si>
    <t>1.61369E+08</t>
  </si>
  <si>
    <t>1.60064E+08</t>
  </si>
  <si>
    <t>1.59222E+08</t>
  </si>
  <si>
    <t>1.58128E+08</t>
  </si>
  <si>
    <t>1.59538E+08</t>
  </si>
  <si>
    <t>1.59748E+08</t>
  </si>
  <si>
    <t>1.5958E+08</t>
  </si>
  <si>
    <t>1.60254E+08</t>
  </si>
  <si>
    <t>1.59601E+08</t>
  </si>
  <si>
    <t>1.59664E+08</t>
  </si>
  <si>
    <t>1.5998E+08</t>
  </si>
  <si>
    <t>1.61054E+08</t>
  </si>
  <si>
    <t>1.61348E+08</t>
  </si>
  <si>
    <t>1.60843E+08</t>
  </si>
  <si>
    <t>1.60927E+08</t>
  </si>
  <si>
    <t>1.61033E+08</t>
  </si>
  <si>
    <t>1.69537E+08</t>
  </si>
  <si>
    <t>1.56046E+08</t>
  </si>
  <si>
    <t>1.40996E+08</t>
  </si>
  <si>
    <t>1.38418E+08</t>
  </si>
  <si>
    <t>1.38298E+08</t>
  </si>
  <si>
    <t>1.36229E+08</t>
  </si>
  <si>
    <t>1.33531E+08</t>
  </si>
  <si>
    <t>1.27115E+08</t>
  </si>
  <si>
    <t>1.23608E+08</t>
  </si>
  <si>
    <t>1.20295E+08</t>
  </si>
  <si>
    <t>1.18091E+08</t>
  </si>
  <si>
    <t>1.16307E+08</t>
  </si>
  <si>
    <t>1.14913E+08</t>
  </si>
  <si>
    <t>1.13984E+08</t>
  </si>
  <si>
    <t>1.13384E+08</t>
  </si>
  <si>
    <t>1.12605E+08</t>
  </si>
  <si>
    <t>1.13609E+08</t>
  </si>
  <si>
    <t>1.13759E+08</t>
  </si>
  <si>
    <t>1.13639E+08</t>
  </si>
  <si>
    <t>1.14119E+08</t>
  </si>
  <si>
    <t>1.13654E+08</t>
  </si>
  <si>
    <t>1.13699E+08</t>
  </si>
  <si>
    <t>1.13924E+08</t>
  </si>
  <si>
    <t>1.14688E+08</t>
  </si>
  <si>
    <t>1.14539E+08</t>
  </si>
  <si>
    <t>1.14599E+08</t>
  </si>
  <si>
    <t>1.14674E+08</t>
  </si>
  <si>
    <t>1.5834E+07</t>
  </si>
  <si>
    <t>1.4574E+07</t>
  </si>
  <si>
    <t>1.31684E+07</t>
  </si>
  <si>
    <t>1.29276E+07</t>
  </si>
  <si>
    <t>1.29164E+07</t>
  </si>
  <si>
    <t>1.27232E+07</t>
  </si>
  <si>
    <t>1.24712E+07</t>
  </si>
  <si>
    <t>1.1872E+07</t>
  </si>
  <si>
    <t>1.15444E+07</t>
  </si>
  <si>
    <t>1.1235E+07</t>
  </si>
  <si>
    <t>1.10292E+07</t>
  </si>
  <si>
    <t>1.08626E+07</t>
  </si>
  <si>
    <t>1.07324E+07</t>
  </si>
  <si>
    <t>1.06456E+07</t>
  </si>
  <si>
    <t>1.05896E+07</t>
  </si>
  <si>
    <t>1.05168E+07</t>
  </si>
  <si>
    <t>1.06106E+07</t>
  </si>
  <si>
    <t>1.06246E+07</t>
  </si>
  <si>
    <t>1.06134E+07</t>
  </si>
  <si>
    <t>1.06582E+07</t>
  </si>
  <si>
    <t>1.06148E+07</t>
  </si>
  <si>
    <t>1.0619E+07</t>
  </si>
  <si>
    <t>1.064E+07</t>
  </si>
  <si>
    <t>1.07114E+07</t>
  </si>
  <si>
    <t>1.0731E+07</t>
  </si>
  <si>
    <t>1.06974E+07</t>
  </si>
  <si>
    <t>1.0703E+07</t>
  </si>
  <si>
    <t>1.06314E+08</t>
  </si>
  <si>
    <t>9.7854E+07</t>
  </si>
  <si>
    <t>8.84164E+07</t>
  </si>
  <si>
    <t>8.67996E+07</t>
  </si>
  <si>
    <t>8.67244E+07</t>
  </si>
  <si>
    <t>8.54272E+07</t>
  </si>
  <si>
    <t>8.37352E+07</t>
  </si>
  <si>
    <t>7.9712E+07</t>
  </si>
  <si>
    <t>7.75124E+07</t>
  </si>
  <si>
    <t>7.5435E+07</t>
  </si>
  <si>
    <t>7.40532E+07</t>
  </si>
  <si>
    <t>7.29346E+07</t>
  </si>
  <si>
    <t>7.20604E+07</t>
  </si>
  <si>
    <t>7.14776E+07</t>
  </si>
  <si>
    <t>7.11016E+07</t>
  </si>
  <si>
    <t>7.06128E+07</t>
  </si>
  <si>
    <t>7.12426E+07</t>
  </si>
  <si>
    <t>7.13366E+07</t>
  </si>
  <si>
    <t>7.12614E+07</t>
  </si>
  <si>
    <t>7.15622E+07</t>
  </si>
  <si>
    <t>7.12708E+07</t>
  </si>
  <si>
    <t>7.1299E+07</t>
  </si>
  <si>
    <t>7.144E+07</t>
  </si>
  <si>
    <t>7.19194E+07</t>
  </si>
  <si>
    <t>7.2051E+07</t>
  </si>
  <si>
    <t>7.18254E+07</t>
  </si>
  <si>
    <t>7.1863E+07</t>
  </si>
  <si>
    <t>7.191E+07</t>
  </si>
  <si>
    <t>1.131E+08</t>
  </si>
  <si>
    <t>1.041E+08</t>
  </si>
  <si>
    <t>9.406E+07</t>
  </si>
  <si>
    <t>9.234E+07</t>
  </si>
  <si>
    <t>9.226E+07</t>
  </si>
  <si>
    <t>9.088E+07</t>
  </si>
  <si>
    <t>8.908E+07</t>
  </si>
  <si>
    <t>8.246E+07</t>
  </si>
  <si>
    <t>8.025E+07</t>
  </si>
  <si>
    <t>7.878E+07</t>
  </si>
  <si>
    <t>7.759E+07</t>
  </si>
  <si>
    <t>7.666E+07</t>
  </si>
  <si>
    <t>7.604E+07</t>
  </si>
  <si>
    <t>7.564E+07</t>
  </si>
  <si>
    <t>7.512E+07</t>
  </si>
  <si>
    <t>7.579E+07</t>
  </si>
  <si>
    <t>7.589E+07</t>
  </si>
  <si>
    <t>7.581E+07</t>
  </si>
  <si>
    <t>7.613E+07</t>
  </si>
  <si>
    <t>7.582E+07</t>
  </si>
  <si>
    <t>7.585E+07</t>
  </si>
  <si>
    <t>7.651E+07</t>
  </si>
  <si>
    <t>7.665E+07</t>
  </si>
  <si>
    <t>7.641E+07</t>
  </si>
  <si>
    <t>7.645E+07</t>
  </si>
  <si>
    <t>7.65E+07</t>
  </si>
  <si>
    <t>1.131E+07</t>
  </si>
  <si>
    <t>1.041E+07</t>
  </si>
  <si>
    <t>9.406E+06</t>
  </si>
  <si>
    <t>9.234E+06</t>
  </si>
  <si>
    <t>9.226E+06</t>
  </si>
  <si>
    <t>9.088E+06</t>
  </si>
  <si>
    <t>8.908E+06</t>
  </si>
  <si>
    <t>8.48E+06</t>
  </si>
  <si>
    <t>8.246E+06</t>
  </si>
  <si>
    <t>8.025E+06</t>
  </si>
  <si>
    <t>7.878E+06</t>
  </si>
  <si>
    <t>7.759E+06</t>
  </si>
  <si>
    <t>7.666E+06</t>
  </si>
  <si>
    <t>7.604E+06</t>
  </si>
  <si>
    <t>7.564E+06</t>
  </si>
  <si>
    <t>7.512E+06</t>
  </si>
  <si>
    <t>7.579E+06</t>
  </si>
  <si>
    <t>7.589E+06</t>
  </si>
  <si>
    <t>7.581E+06</t>
  </si>
  <si>
    <t>7.613E+06</t>
  </si>
  <si>
    <t>7.582E+06</t>
  </si>
  <si>
    <t>7.585E+06</t>
  </si>
  <si>
    <t>7.6E+06</t>
  </si>
  <si>
    <t>7.651E+06</t>
  </si>
  <si>
    <t>7.665E+06</t>
  </si>
  <si>
    <t>7.641E+06</t>
  </si>
  <si>
    <t>7.645E+06</t>
  </si>
  <si>
    <t>7.65E+06</t>
  </si>
  <si>
    <t>4.88311E+12</t>
  </si>
  <si>
    <t>5.34845E+12</t>
  </si>
  <si>
    <t>5.37498E+12</t>
  </si>
  <si>
    <t>5.74109E+12</t>
  </si>
  <si>
    <t>6.19741E+12</t>
  </si>
  <si>
    <t>6.67495E+12</t>
  </si>
  <si>
    <t>7.12065E+12</t>
  </si>
  <si>
    <t>7.45493E+12</t>
  </si>
  <si>
    <t>7.5186E+12</t>
  </si>
  <si>
    <t>7.56105E+12</t>
  </si>
  <si>
    <t>7.57697E+12</t>
  </si>
  <si>
    <t>9.52958E+12</t>
  </si>
  <si>
    <t>9.70998E+12</t>
  </si>
  <si>
    <t>1.00071E+13</t>
  </si>
  <si>
    <t>1.00602E+13</t>
  </si>
  <si>
    <t>1.00708E+13</t>
  </si>
  <si>
    <t>1.01398E+13</t>
  </si>
  <si>
    <t>1.01928E+13</t>
  </si>
  <si>
    <t>1.02353E+13</t>
  </si>
  <si>
    <t>1.02565E+13</t>
  </si>
  <si>
    <t>1.02512E+13</t>
  </si>
  <si>
    <t>1.02141E+13</t>
  </si>
  <si>
    <t>5.55677E+08</t>
  </si>
  <si>
    <t>6.0863E+08</t>
  </si>
  <si>
    <t>6.11649E+08</t>
  </si>
  <si>
    <t>6.53312E+08</t>
  </si>
  <si>
    <t>7.05238E+08</t>
  </si>
  <si>
    <t>7.5958E+08</t>
  </si>
  <si>
    <t>8.103E+08</t>
  </si>
  <si>
    <t>8.48339E+08</t>
  </si>
  <si>
    <t>8.55585E+08</t>
  </si>
  <si>
    <t>8.60415E+08</t>
  </si>
  <si>
    <t>8.62226E+08</t>
  </si>
  <si>
    <t>1.02525E+09</t>
  </si>
  <si>
    <t>1.04276E+09</t>
  </si>
  <si>
    <t>1.06269E+09</t>
  </si>
  <si>
    <t>1.07658E+09</t>
  </si>
  <si>
    <t>1.08442E+09</t>
  </si>
  <si>
    <t>1.11643E+09</t>
  </si>
  <si>
    <t>1.1285E+09</t>
  </si>
  <si>
    <t>1.13877E+09</t>
  </si>
  <si>
    <t>1.14601E+09</t>
  </si>
  <si>
    <t>1.15386E+09</t>
  </si>
  <si>
    <t>1.1599E+09</t>
  </si>
  <si>
    <t>1.16473E+09</t>
  </si>
  <si>
    <t>1.16715E+09</t>
  </si>
  <si>
    <t>1.16654E+09</t>
  </si>
  <si>
    <t>1.16232E+09</t>
  </si>
  <si>
    <t>2.9664E+09</t>
  </si>
  <si>
    <t>3.24909E+09</t>
  </si>
  <si>
    <t>3.2652E+09</t>
  </si>
  <si>
    <t>3.48761E+09</t>
  </si>
  <si>
    <t>3.76481E+09</t>
  </si>
  <si>
    <t>4.05491E+09</t>
  </si>
  <si>
    <t>4.32567E+09</t>
  </si>
  <si>
    <t>4.52874E+09</t>
  </si>
  <si>
    <t>4.56742E+09</t>
  </si>
  <si>
    <t>4.5932E+09</t>
  </si>
  <si>
    <t>4.60287E+09</t>
  </si>
  <si>
    <t>4.58998E+09</t>
  </si>
  <si>
    <t>5.78905E+09</t>
  </si>
  <si>
    <t>6.21775E+09</t>
  </si>
  <si>
    <t>6.23064E+09</t>
  </si>
  <si>
    <t>5.21727E+09</t>
  </si>
  <si>
    <t>5.71445E+09</t>
  </si>
  <si>
    <t>5.7428E+09</t>
  </si>
  <si>
    <t>6.13397E+09</t>
  </si>
  <si>
    <t>6.62151E+09</t>
  </si>
  <si>
    <t>7.13173E+09</t>
  </si>
  <si>
    <t>7.60793E+09</t>
  </si>
  <si>
    <t>7.96509E+09</t>
  </si>
  <si>
    <t>8.03311E+09</t>
  </si>
  <si>
    <t>8.07847E+09</t>
  </si>
  <si>
    <t>8.09547E+09</t>
  </si>
  <si>
    <t>8.0728E+09</t>
  </si>
  <si>
    <t>1.0108E+10</t>
  </si>
  <si>
    <t>1.01817E+10</t>
  </si>
  <si>
    <t>1.03745E+10</t>
  </si>
  <si>
    <t>1.04822E+10</t>
  </si>
  <si>
    <t>1.06919E+10</t>
  </si>
  <si>
    <t>1.07486E+10</t>
  </si>
  <si>
    <t>1.076E+10</t>
  </si>
  <si>
    <t>1.08337E+10</t>
  </si>
  <si>
    <t>1.09357E+10</t>
  </si>
  <si>
    <t>1.09584E+10</t>
  </si>
  <si>
    <t>1.09527E+10</t>
  </si>
  <si>
    <t>1.0913E+10</t>
  </si>
  <si>
    <t>2.05595E+08</t>
  </si>
  <si>
    <t>2.25187E+08</t>
  </si>
  <si>
    <t>2.26304E+08</t>
  </si>
  <si>
    <t>2.41719E+08</t>
  </si>
  <si>
    <t>2.60931E+08</t>
  </si>
  <si>
    <t>2.81037E+08</t>
  </si>
  <si>
    <t>2.99803E+08</t>
  </si>
  <si>
    <t>3.13877E+08</t>
  </si>
  <si>
    <t>3.16558E+08</t>
  </si>
  <si>
    <t>3.18345E+08</t>
  </si>
  <si>
    <t>3.19015E+08</t>
  </si>
  <si>
    <t>3.18122E+08</t>
  </si>
  <si>
    <t>3.85812E+08</t>
  </si>
  <si>
    <t>4.01226E+08</t>
  </si>
  <si>
    <t>4.13067E+08</t>
  </si>
  <si>
    <t>4.17535E+08</t>
  </si>
  <si>
    <t>4.30939E+08</t>
  </si>
  <si>
    <t>4.31832E+08</t>
  </si>
  <si>
    <t>1.93723E+08</t>
  </si>
  <si>
    <t>2.12184E+08</t>
  </si>
  <si>
    <t>2.13237E+08</t>
  </si>
  <si>
    <t>2.27761E+08</t>
  </si>
  <si>
    <t>2.45864E+08</t>
  </si>
  <si>
    <t>2.64809E+08</t>
  </si>
  <si>
    <t>2.82491E+08</t>
  </si>
  <si>
    <t>2.95753E+08</t>
  </si>
  <si>
    <t>2.98279E+08</t>
  </si>
  <si>
    <t>2.99963E+08</t>
  </si>
  <si>
    <t>3.00594E+08</t>
  </si>
  <si>
    <t>2.99752E+08</t>
  </si>
  <si>
    <t>3.57429E+08</t>
  </si>
  <si>
    <t>3.63534E+08</t>
  </si>
  <si>
    <t>3.75322E+08</t>
  </si>
  <si>
    <t>3.78058E+08</t>
  </si>
  <si>
    <t>3.89215E+08</t>
  </si>
  <si>
    <t>3.93425E+08</t>
  </si>
  <si>
    <t>4.02266E+08</t>
  </si>
  <si>
    <t>4.04371E+08</t>
  </si>
  <si>
    <t>4.06055E+08</t>
  </si>
  <si>
    <t>4.06897E+08</t>
  </si>
  <si>
    <t>4.05213E+08</t>
  </si>
  <si>
    <t>1.37953E+08</t>
  </si>
  <si>
    <t>1.51099E+08</t>
  </si>
  <si>
    <t>1.51849E+08</t>
  </si>
  <si>
    <t>1.62192E+08</t>
  </si>
  <si>
    <t>1.75083E+08</t>
  </si>
  <si>
    <t>2.01166E+08</t>
  </si>
  <si>
    <t>2.1061E+08</t>
  </si>
  <si>
    <t>2.12408E+08</t>
  </si>
  <si>
    <t>2.13608E+08</t>
  </si>
  <si>
    <t>2.14057E+08</t>
  </si>
  <si>
    <t>2.13458E+08</t>
  </si>
  <si>
    <t>2.67272E+08</t>
  </si>
  <si>
    <t>2.6922E+08</t>
  </si>
  <si>
    <t>2.86459E+08</t>
  </si>
  <si>
    <t>2.87958E+08</t>
  </si>
  <si>
    <t>2.89157E+08</t>
  </si>
  <si>
    <t>2.89757E+08</t>
  </si>
  <si>
    <t>2.89607E+08</t>
  </si>
  <si>
    <t>2.88558E+08</t>
  </si>
  <si>
    <t>1.28842E+07</t>
  </si>
  <si>
    <t>1.4112E+07</t>
  </si>
  <si>
    <t>1.4182E+07</t>
  </si>
  <si>
    <t>1.5148E+07</t>
  </si>
  <si>
    <t>1.7612E+07</t>
  </si>
  <si>
    <t>1.8788E+07</t>
  </si>
  <si>
    <t>1.967E+07</t>
  </si>
  <si>
    <t>1.9838E+07</t>
  </si>
  <si>
    <t>1.995E+07</t>
  </si>
  <si>
    <t>1.9992E+07</t>
  </si>
  <si>
    <t>1.9936E+07</t>
  </si>
  <si>
    <t>2.3772E+07</t>
  </si>
  <si>
    <t>2.4178E+07</t>
  </si>
  <si>
    <t>2.4962E+07</t>
  </si>
  <si>
    <t>2.5144E+07</t>
  </si>
  <si>
    <t>2.562E+07</t>
  </si>
  <si>
    <t>2.5886E+07</t>
  </si>
  <si>
    <t>2.6166E+07</t>
  </si>
  <si>
    <t>2.6404E+07</t>
  </si>
  <si>
    <t>2.6544E+07</t>
  </si>
  <si>
    <t>2.6572E+07</t>
  </si>
  <si>
    <t>2.6754E+07</t>
  </si>
  <si>
    <t>2.6894E+07</t>
  </si>
  <si>
    <t>2.7006E+07</t>
  </si>
  <si>
    <t>2.7062E+07</t>
  </si>
  <si>
    <t>2.7048E+07</t>
  </si>
  <si>
    <t>2.695E+07</t>
  </si>
  <si>
    <t>8.65082E+07</t>
  </si>
  <si>
    <t>9.4752E+07</t>
  </si>
  <si>
    <t>9.5222E+07</t>
  </si>
  <si>
    <t>1.01708E+08</t>
  </si>
  <si>
    <t>1.09792E+08</t>
  </si>
  <si>
    <t>1.18252E+08</t>
  </si>
  <si>
    <t>1.26148E+08</t>
  </si>
  <si>
    <t>1.3207E+08</t>
  </si>
  <si>
    <t>1.33198E+08</t>
  </si>
  <si>
    <t>1.3395E+08</t>
  </si>
  <si>
    <t>1.34232E+08</t>
  </si>
  <si>
    <t>1.33856E+08</t>
  </si>
  <si>
    <t>1.59612E+08</t>
  </si>
  <si>
    <t>1.62338E+08</t>
  </si>
  <si>
    <t>1.6544E+08</t>
  </si>
  <si>
    <t>1.67602E+08</t>
  </si>
  <si>
    <t>1.68824E+08</t>
  </si>
  <si>
    <t>1.7202E+08</t>
  </si>
  <si>
    <t>1.73806E+08</t>
  </si>
  <si>
    <t>1.75686E+08</t>
  </si>
  <si>
    <t>1.78224E+08</t>
  </si>
  <si>
    <t>1.78412E+08</t>
  </si>
  <si>
    <t>1.79634E+08</t>
  </si>
  <si>
    <t>1.80574E+08</t>
  </si>
  <si>
    <t>1.81326E+08</t>
  </si>
  <si>
    <t>1.81702E+08</t>
  </si>
  <si>
    <t>1.81608E+08</t>
  </si>
  <si>
    <t>1.8095E+08</t>
  </si>
  <si>
    <t>9.203E+07</t>
  </si>
  <si>
    <t>1.008E+08</t>
  </si>
  <si>
    <t>1.013E+08</t>
  </si>
  <si>
    <t>1.082E+08</t>
  </si>
  <si>
    <t>1.168E+08</t>
  </si>
  <si>
    <t>1.258E+08</t>
  </si>
  <si>
    <t>1.405E+08</t>
  </si>
  <si>
    <t>1.417E+08</t>
  </si>
  <si>
    <t>1.425E+08</t>
  </si>
  <si>
    <t>1.428E+08</t>
  </si>
  <si>
    <t>1.424E+08</t>
  </si>
  <si>
    <t>1.698E+08</t>
  </si>
  <si>
    <t>1.727E+08</t>
  </si>
  <si>
    <t>1.76E+08</t>
  </si>
  <si>
    <t>1.783E+08</t>
  </si>
  <si>
    <t>1.796E+08</t>
  </si>
  <si>
    <t>1.83E+08</t>
  </si>
  <si>
    <t>1.849E+08</t>
  </si>
  <si>
    <t>1.869E+08</t>
  </si>
  <si>
    <t>1.886E+08</t>
  </si>
  <si>
    <t>1.896E+08</t>
  </si>
  <si>
    <t>1.898E+08</t>
  </si>
  <si>
    <t>1.911E+08</t>
  </si>
  <si>
    <t>1.921E+08</t>
  </si>
  <si>
    <t>1.929E+08</t>
  </si>
  <si>
    <t>1.933E+08</t>
  </si>
  <si>
    <t>1.932E+08</t>
  </si>
  <si>
    <t>9.203E+06</t>
  </si>
  <si>
    <t>1.008E+07</t>
  </si>
  <si>
    <t>1.013E+07</t>
  </si>
  <si>
    <t>1.082E+07</t>
  </si>
  <si>
    <t>1.168E+07</t>
  </si>
  <si>
    <t>1.258E+07</t>
  </si>
  <si>
    <t>1.342E+07</t>
  </si>
  <si>
    <t>1.405E+07</t>
  </si>
  <si>
    <t>1.417E+07</t>
  </si>
  <si>
    <t>1.425E+07</t>
  </si>
  <si>
    <t>1.428E+07</t>
  </si>
  <si>
    <t>1.424E+07</t>
  </si>
  <si>
    <t>1.698E+07</t>
  </si>
  <si>
    <t>1.727E+07</t>
  </si>
  <si>
    <t>1.783E+07</t>
  </si>
  <si>
    <t>1.796E+07</t>
  </si>
  <si>
    <t>1.83E+07</t>
  </si>
  <si>
    <t>1.849E+07</t>
  </si>
  <si>
    <t>1.869E+07</t>
  </si>
  <si>
    <t>1.886E+07</t>
  </si>
  <si>
    <t>1.896E+07</t>
  </si>
  <si>
    <t>1.898E+07</t>
  </si>
  <si>
    <t>1.911E+07</t>
  </si>
  <si>
    <t>1.921E+07</t>
  </si>
  <si>
    <t>1.929E+07</t>
  </si>
  <si>
    <t>1.933E+07</t>
  </si>
  <si>
    <t>1.932E+07</t>
  </si>
  <si>
    <t>1.925E+07</t>
  </si>
  <si>
    <t>9.98059E+12</t>
  </si>
  <si>
    <t>1.01345E+13</t>
  </si>
  <si>
    <t>9.69937E+12</t>
  </si>
  <si>
    <t>9.82671E+12</t>
  </si>
  <si>
    <t>1.00496E+13</t>
  </si>
  <si>
    <t>1.01875E+13</t>
  </si>
  <si>
    <t>1.01981E+13</t>
  </si>
  <si>
    <t>1.01185E+13</t>
  </si>
  <si>
    <t>1.00124E+13</t>
  </si>
  <si>
    <t>1.00177E+13</t>
  </si>
  <si>
    <t>1.00655E+13</t>
  </si>
  <si>
    <t>1.02034E+13</t>
  </si>
  <si>
    <t>1.03573E+13</t>
  </si>
  <si>
    <t>1.04634E+13</t>
  </si>
  <si>
    <t>1.05006E+13</t>
  </si>
  <si>
    <t>1.06014E+13</t>
  </si>
  <si>
    <t>1.07393E+13</t>
  </si>
  <si>
    <t>1.08614E+13</t>
  </si>
  <si>
    <t>1.09622E+13</t>
  </si>
  <si>
    <t>1.10789E+13</t>
  </si>
  <si>
    <t>1.11638E+13</t>
  </si>
  <si>
    <t>1.12965E+13</t>
  </si>
  <si>
    <t>1.13814E+13</t>
  </si>
  <si>
    <t>1.14822E+13</t>
  </si>
  <si>
    <t>1.16254E+13</t>
  </si>
  <si>
    <t>1.13575E+09</t>
  </si>
  <si>
    <t>1.15326E+09</t>
  </si>
  <si>
    <t>1.10375E+09</t>
  </si>
  <si>
    <t>1.11824E+09</t>
  </si>
  <si>
    <t>1.1436E+09</t>
  </si>
  <si>
    <t>1.1593E+09</t>
  </si>
  <si>
    <t>1.15145E+09</t>
  </si>
  <si>
    <t>1.13937E+09</t>
  </si>
  <si>
    <t>1.13997E+09</t>
  </si>
  <si>
    <t>1.14541E+09</t>
  </si>
  <si>
    <t>1.16111E+09</t>
  </si>
  <si>
    <t>1.17862E+09</t>
  </si>
  <si>
    <t>1.19069E+09</t>
  </si>
  <si>
    <t>1.19492E+09</t>
  </si>
  <si>
    <t>1.20639E+09</t>
  </si>
  <si>
    <t>1.22209E+09</t>
  </si>
  <si>
    <t>1.23598E+09</t>
  </si>
  <si>
    <t>1.24745E+09</t>
  </si>
  <si>
    <t>1.26073E+09</t>
  </si>
  <si>
    <t>1.2704E+09</t>
  </si>
  <si>
    <t>1.28549E+09</t>
  </si>
  <si>
    <t>1.29515E+09</t>
  </si>
  <si>
    <t>1.30662E+09</t>
  </si>
  <si>
    <t>1.32293E+09</t>
  </si>
  <si>
    <t>6.06303E+09</t>
  </si>
  <si>
    <t>6.1565E+09</t>
  </si>
  <si>
    <t>5.89219E+09</t>
  </si>
  <si>
    <t>5.96955E+09</t>
  </si>
  <si>
    <t>6.10493E+09</t>
  </si>
  <si>
    <t>6.18874E+09</t>
  </si>
  <si>
    <t>6.19518E+09</t>
  </si>
  <si>
    <t>6.14683E+09</t>
  </si>
  <si>
    <t>6.08237E+09</t>
  </si>
  <si>
    <t>6.08559E+09</t>
  </si>
  <si>
    <t>6.1146E+09</t>
  </si>
  <si>
    <t>6.19841E+09</t>
  </si>
  <si>
    <t>6.29188E+09</t>
  </si>
  <si>
    <t>6.35635E+09</t>
  </si>
  <si>
    <t>6.37891E+09</t>
  </si>
  <si>
    <t>6.44015E+09</t>
  </si>
  <si>
    <t>6.52396E+09</t>
  </si>
  <si>
    <t>6.5981E+09</t>
  </si>
  <si>
    <t>6.65934E+09</t>
  </si>
  <si>
    <t>6.73025E+09</t>
  </si>
  <si>
    <t>6.78182E+09</t>
  </si>
  <si>
    <t>6.86241E+09</t>
  </si>
  <si>
    <t>6.91398E+09</t>
  </si>
  <si>
    <t>6.97522E+09</t>
  </si>
  <si>
    <t>7.06225E+09</t>
  </si>
  <si>
    <t>1.06636E+10</t>
  </si>
  <si>
    <t>1.0828E+10</t>
  </si>
  <si>
    <t>1.03631E+10</t>
  </si>
  <si>
    <t>1.04992E+10</t>
  </si>
  <si>
    <t>1.07373E+10</t>
  </si>
  <si>
    <t>1.08847E+10</t>
  </si>
  <si>
    <t>1.0896E+10</t>
  </si>
  <si>
    <t>1.0811E+10</t>
  </si>
  <si>
    <t>1.06976E+10</t>
  </si>
  <si>
    <t>1.07033E+10</t>
  </si>
  <si>
    <t>1.07543E+10</t>
  </si>
  <si>
    <t>1.09017E+10</t>
  </si>
  <si>
    <t>1.10661E+10</t>
  </si>
  <si>
    <t>1.11795E+10</t>
  </si>
  <si>
    <t>1.12191E+10</t>
  </si>
  <si>
    <t>1.13269E+10</t>
  </si>
  <si>
    <t>1.14743E+10</t>
  </si>
  <si>
    <t>1.16046E+10</t>
  </si>
  <si>
    <t>1.17124E+10</t>
  </si>
  <si>
    <t>1.18371E+10</t>
  </si>
  <si>
    <t>1.19278E+10</t>
  </si>
  <si>
    <t>1.20695E+10</t>
  </si>
  <si>
    <t>1.21602E+10</t>
  </si>
  <si>
    <t>1.22679E+10</t>
  </si>
  <si>
    <t>1.2421E+10</t>
  </si>
  <si>
    <t>4.20215E+08</t>
  </si>
  <si>
    <t>4.26694E+08</t>
  </si>
  <si>
    <t>4.08375E+08</t>
  </si>
  <si>
    <t>4.13737E+08</t>
  </si>
  <si>
    <t>4.2312E+08</t>
  </si>
  <si>
    <t>4.28928E+08</t>
  </si>
  <si>
    <t>4.29375E+08</t>
  </si>
  <si>
    <t>4.26024E+08</t>
  </si>
  <si>
    <t>4.21556E+08</t>
  </si>
  <si>
    <t>4.21779E+08</t>
  </si>
  <si>
    <t>4.2379E+08</t>
  </si>
  <si>
    <t>4.29598E+08</t>
  </si>
  <si>
    <t>4.36077E+08</t>
  </si>
  <si>
    <t>4.40545E+08</t>
  </si>
  <si>
    <t>4.42109E+08</t>
  </si>
  <si>
    <t>4.46353E+08</t>
  </si>
  <si>
    <t>4.52162E+08</t>
  </si>
  <si>
    <t>4.573E+08</t>
  </si>
  <si>
    <t>4.61544E+08</t>
  </si>
  <si>
    <t>4.66459E+08</t>
  </si>
  <si>
    <t>4.70034E+08</t>
  </si>
  <si>
    <t>4.75619E+08</t>
  </si>
  <si>
    <t>4.79193E+08</t>
  </si>
  <si>
    <t>4.83438E+08</t>
  </si>
  <si>
    <t>4.89469E+08</t>
  </si>
  <si>
    <t>3.9595E+08</t>
  </si>
  <si>
    <t>4.02055E+08</t>
  </si>
  <si>
    <t>3.84794E+08</t>
  </si>
  <si>
    <t>3.89846E+08</t>
  </si>
  <si>
    <t>3.98687E+08</t>
  </si>
  <si>
    <t>4.0416E+08</t>
  </si>
  <si>
    <t>4.06054E+08</t>
  </si>
  <si>
    <t>4.04581E+08</t>
  </si>
  <si>
    <t>4.01423E+08</t>
  </si>
  <si>
    <t>3.97213E+08</t>
  </si>
  <si>
    <t>3.97424E+08</t>
  </si>
  <si>
    <t>3.99318E+08</t>
  </si>
  <si>
    <t>4.04791E+08</t>
  </si>
  <si>
    <t>4.10896E+08</t>
  </si>
  <si>
    <t>4.15106E+08</t>
  </si>
  <si>
    <t>4.16579E+08</t>
  </si>
  <si>
    <t>4.20579E+08</t>
  </si>
  <si>
    <t>4.26052E+08</t>
  </si>
  <si>
    <t>4.30893E+08</t>
  </si>
  <si>
    <t>4.34893E+08</t>
  </si>
  <si>
    <t>4.39524E+08</t>
  </si>
  <si>
    <t>4.42892E+08</t>
  </si>
  <si>
    <t>4.48154E+08</t>
  </si>
  <si>
    <t>4.51522E+08</t>
  </si>
  <si>
    <t>4.55522E+08</t>
  </si>
  <si>
    <t>4.61205E+08</t>
  </si>
  <si>
    <t>2.81962E+08</t>
  </si>
  <si>
    <t>2.86309E+08</t>
  </si>
  <si>
    <t>2.74017E+08</t>
  </si>
  <si>
    <t>2.77615E+08</t>
  </si>
  <si>
    <t>2.83911E+08</t>
  </si>
  <si>
    <t>2.87808E+08</t>
  </si>
  <si>
    <t>2.88108E+08</t>
  </si>
  <si>
    <t>2.85859E+08</t>
  </si>
  <si>
    <t>2.82861E+08</t>
  </si>
  <si>
    <t>2.83011E+08</t>
  </si>
  <si>
    <t>2.8436E+08</t>
  </si>
  <si>
    <t>2.88258E+08</t>
  </si>
  <si>
    <t>2.92605E+08</t>
  </si>
  <si>
    <t>2.95603E+08</t>
  </si>
  <si>
    <t>2.96652E+08</t>
  </si>
  <si>
    <t>2.995E+08</t>
  </si>
  <si>
    <t>3.03398E+08</t>
  </si>
  <si>
    <t>3.06845E+08</t>
  </si>
  <si>
    <t>3.09693E+08</t>
  </si>
  <si>
    <t>3.12991E+08</t>
  </si>
  <si>
    <t>3.1539E+08</t>
  </si>
  <si>
    <t>3.19137E+08</t>
  </si>
  <si>
    <t>3.21535E+08</t>
  </si>
  <si>
    <t>3.24384E+08</t>
  </si>
  <si>
    <t>3.28431E+08</t>
  </si>
  <si>
    <t>2.6334E+07</t>
  </si>
  <si>
    <t>2.674E+07</t>
  </si>
  <si>
    <t>2.5592E+07</t>
  </si>
  <si>
    <t>2.5928E+07</t>
  </si>
  <si>
    <t>2.6516E+07</t>
  </si>
  <si>
    <t>2.688E+07</t>
  </si>
  <si>
    <t>2.6908E+07</t>
  </si>
  <si>
    <t>2.6698E+07</t>
  </si>
  <si>
    <t>2.6418E+07</t>
  </si>
  <si>
    <t>2.6432E+07</t>
  </si>
  <si>
    <t>2.6558E+07</t>
  </si>
  <si>
    <t>2.6922E+07</t>
  </si>
  <si>
    <t>2.7328E+07</t>
  </si>
  <si>
    <t>2.7608E+07</t>
  </si>
  <si>
    <t>2.7706E+07</t>
  </si>
  <si>
    <t>2.7972E+07</t>
  </si>
  <si>
    <t>2.8336E+07</t>
  </si>
  <si>
    <t>2.8658E+07</t>
  </si>
  <si>
    <t>2.8924E+07</t>
  </si>
  <si>
    <t>2.9232E+07</t>
  </si>
  <si>
    <t>2.9456E+07</t>
  </si>
  <si>
    <t>2.9806E+07</t>
  </si>
  <si>
    <t>3.003E+07</t>
  </si>
  <si>
    <t>3.0296E+07</t>
  </si>
  <si>
    <t>3.0674E+07</t>
  </si>
  <si>
    <t>1.76814E+08</t>
  </si>
  <si>
    <t>1.7954E+08</t>
  </si>
  <si>
    <t>1.71832E+08</t>
  </si>
  <si>
    <t>1.74088E+08</t>
  </si>
  <si>
    <t>1.78036E+08</t>
  </si>
  <si>
    <t>1.80668E+08</t>
  </si>
  <si>
    <t>1.79258E+08</t>
  </si>
  <si>
    <t>1.77378E+08</t>
  </si>
  <si>
    <t>1.77472E+08</t>
  </si>
  <si>
    <t>1.78318E+08</t>
  </si>
  <si>
    <t>1.80762E+08</t>
  </si>
  <si>
    <t>1.83488E+08</t>
  </si>
  <si>
    <t>1.85368E+08</t>
  </si>
  <si>
    <t>1.86026E+08</t>
  </si>
  <si>
    <t>1.87812E+08</t>
  </si>
  <si>
    <t>1.90256E+08</t>
  </si>
  <si>
    <t>1.92418E+08</t>
  </si>
  <si>
    <t>1.94204E+08</t>
  </si>
  <si>
    <t>1.96272E+08</t>
  </si>
  <si>
    <t>1.97776E+08</t>
  </si>
  <si>
    <t>2.00126E+08</t>
  </si>
  <si>
    <t>2.0163E+08</t>
  </si>
  <si>
    <t>2.03416E+08</t>
  </si>
  <si>
    <t>2.05954E+08</t>
  </si>
  <si>
    <t>1.881E+08</t>
  </si>
  <si>
    <t>1.828E+08</t>
  </si>
  <si>
    <t>1.852E+08</t>
  </si>
  <si>
    <t>1.894E+08</t>
  </si>
  <si>
    <t>1.92E+08</t>
  </si>
  <si>
    <t>1.922E+08</t>
  </si>
  <si>
    <t>1.907E+08</t>
  </si>
  <si>
    <t>1.887E+08</t>
  </si>
  <si>
    <t>1.888E+08</t>
  </si>
  <si>
    <t>1.897E+08</t>
  </si>
  <si>
    <t>1.923E+08</t>
  </si>
  <si>
    <t>1.952E+08</t>
  </si>
  <si>
    <t>1.972E+08</t>
  </si>
  <si>
    <t>1.979E+08</t>
  </si>
  <si>
    <t>1.998E+08</t>
  </si>
  <si>
    <t>2.047E+08</t>
  </si>
  <si>
    <t>2.066E+08</t>
  </si>
  <si>
    <t>2.088E+08</t>
  </si>
  <si>
    <t>2.104E+08</t>
  </si>
  <si>
    <t>2.129E+08</t>
  </si>
  <si>
    <t>2.145E+08</t>
  </si>
  <si>
    <t>2.164E+08</t>
  </si>
  <si>
    <t>2.191E+08</t>
  </si>
  <si>
    <t>1.881E+07</t>
  </si>
  <si>
    <t>1.91E+07</t>
  </si>
  <si>
    <t>1.828E+07</t>
  </si>
  <si>
    <t>1.852E+07</t>
  </si>
  <si>
    <t>1.894E+07</t>
  </si>
  <si>
    <t>1.92E+07</t>
  </si>
  <si>
    <t>1.922E+07</t>
  </si>
  <si>
    <t>1.907E+07</t>
  </si>
  <si>
    <t>1.887E+07</t>
  </si>
  <si>
    <t>1.888E+07</t>
  </si>
  <si>
    <t>1.897E+07</t>
  </si>
  <si>
    <t>1.923E+07</t>
  </si>
  <si>
    <t>1.972E+07</t>
  </si>
  <si>
    <t>1.979E+07</t>
  </si>
  <si>
    <t>1.998E+07</t>
  </si>
  <si>
    <t>2.024E+07</t>
  </si>
  <si>
    <t>2.047E+07</t>
  </si>
  <si>
    <t>2.066E+07</t>
  </si>
  <si>
    <t>2.088E+07</t>
  </si>
  <si>
    <t>2.104E+07</t>
  </si>
  <si>
    <t>2.129E+07</t>
  </si>
  <si>
    <t>2.145E+07</t>
  </si>
  <si>
    <t>2.164E+07</t>
  </si>
  <si>
    <t>2.191E+07</t>
  </si>
  <si>
    <t>5.44396E+12</t>
  </si>
  <si>
    <t>5.28371E+12</t>
  </si>
  <si>
    <t>5.33784E+12</t>
  </si>
  <si>
    <t>5.44926E+12</t>
  </si>
  <si>
    <t>5.63497E+12</t>
  </si>
  <si>
    <t>5.77293E+12</t>
  </si>
  <si>
    <t>5.82599E+12</t>
  </si>
  <si>
    <t>5.83129E+12</t>
  </si>
  <si>
    <t>5.81007E+12</t>
  </si>
  <si>
    <t>5.79946E+12</t>
  </si>
  <si>
    <t>5.84721E+12</t>
  </si>
  <si>
    <t>5.90027E+12</t>
  </si>
  <si>
    <t>5.95333E+12</t>
  </si>
  <si>
    <t>6.03292E+12</t>
  </si>
  <si>
    <t>6.13904E+12</t>
  </si>
  <si>
    <t>6.24516E+12</t>
  </si>
  <si>
    <t>6.44679E+12</t>
  </si>
  <si>
    <t>6.70148E+12</t>
  </si>
  <si>
    <t>6.79168E+12</t>
  </si>
  <si>
    <t>6.85535E+12</t>
  </si>
  <si>
    <t>6.88719E+12</t>
  </si>
  <si>
    <t>6.89249E+12</t>
  </si>
  <si>
    <t>6.96147E+12</t>
  </si>
  <si>
    <t>6.99861E+12</t>
  </si>
  <si>
    <t>7.01984E+12</t>
  </si>
  <si>
    <t>7.10473E+12</t>
  </si>
  <si>
    <t>6.19499E+08</t>
  </si>
  <si>
    <t>6.01264E+08</t>
  </si>
  <si>
    <t>6.07423E+08</t>
  </si>
  <si>
    <t>6.20103E+08</t>
  </si>
  <si>
    <t>6.41236E+08</t>
  </si>
  <si>
    <t>6.56934E+08</t>
  </si>
  <si>
    <t>6.62972E+08</t>
  </si>
  <si>
    <t>6.63576E+08</t>
  </si>
  <si>
    <t>6.61161E+08</t>
  </si>
  <si>
    <t>6.59953E+08</t>
  </si>
  <si>
    <t>6.65388E+08</t>
  </si>
  <si>
    <t>6.71426E+08</t>
  </si>
  <si>
    <t>6.77464E+08</t>
  </si>
  <si>
    <t>6.86521E+08</t>
  </si>
  <si>
    <t>6.98597E+08</t>
  </si>
  <si>
    <t>7.10673E+08</t>
  </si>
  <si>
    <t>7.33617E+08</t>
  </si>
  <si>
    <t>7.62599E+08</t>
  </si>
  <si>
    <t>7.72864E+08</t>
  </si>
  <si>
    <t>7.8011E+08</t>
  </si>
  <si>
    <t>7.83732E+08</t>
  </si>
  <si>
    <t>7.84336E+08</t>
  </si>
  <si>
    <t>7.92186E+08</t>
  </si>
  <si>
    <t>7.96412E+08</t>
  </si>
  <si>
    <t>7.98827E+08</t>
  </si>
  <si>
    <t>8.08488E+08</t>
  </si>
  <si>
    <t>3.30711E+09</t>
  </si>
  <si>
    <t>3.20976E+09</t>
  </si>
  <si>
    <t>3.24264E+09</t>
  </si>
  <si>
    <t>3.31033E+09</t>
  </si>
  <si>
    <t>3.42314E+09</t>
  </si>
  <si>
    <t>3.50695E+09</t>
  </si>
  <si>
    <t>3.53918E+09</t>
  </si>
  <si>
    <t>3.54241E+09</t>
  </si>
  <si>
    <t>3.52951E+09</t>
  </si>
  <si>
    <t>3.52307E+09</t>
  </si>
  <si>
    <t>3.55208E+09</t>
  </si>
  <si>
    <t>3.58431E+09</t>
  </si>
  <si>
    <t>3.61654E+09</t>
  </si>
  <si>
    <t>3.66489E+09</t>
  </si>
  <si>
    <t>3.72936E+09</t>
  </si>
  <si>
    <t>3.79382E+09</t>
  </si>
  <si>
    <t>4.07103E+09</t>
  </si>
  <si>
    <t>4.12582E+09</t>
  </si>
  <si>
    <t>4.1645E+09</t>
  </si>
  <si>
    <t>4.18384E+09</t>
  </si>
  <si>
    <t>4.18707E+09</t>
  </si>
  <si>
    <t>4.22897E+09</t>
  </si>
  <si>
    <t>4.25153E+09</t>
  </si>
  <si>
    <t>4.26443E+09</t>
  </si>
  <si>
    <t>4.316E+09</t>
  </si>
  <si>
    <t>5.8165E+09</t>
  </si>
  <si>
    <t>5.64529E+09</t>
  </si>
  <si>
    <t>5.70311E+09</t>
  </si>
  <si>
    <t>5.82217E+09</t>
  </si>
  <si>
    <t>6.02058E+09</t>
  </si>
  <si>
    <t>6.16798E+09</t>
  </si>
  <si>
    <t>6.22467E+09</t>
  </si>
  <si>
    <t>6.23034E+09</t>
  </si>
  <si>
    <t>6.20766E+09</t>
  </si>
  <si>
    <t>6.19633E+09</t>
  </si>
  <si>
    <t>6.24735E+09</t>
  </si>
  <si>
    <t>6.30404E+09</t>
  </si>
  <si>
    <t>6.36073E+09</t>
  </si>
  <si>
    <t>6.44577E+09</t>
  </si>
  <si>
    <t>6.55915E+09</t>
  </si>
  <si>
    <t>6.67253E+09</t>
  </si>
  <si>
    <t>6.88796E+09</t>
  </si>
  <si>
    <t>7.16007E+09</t>
  </si>
  <si>
    <t>7.25645E+09</t>
  </si>
  <si>
    <t>7.32448E+09</t>
  </si>
  <si>
    <t>7.35849E+09</t>
  </si>
  <si>
    <t>7.36416E+09</t>
  </si>
  <si>
    <t>7.43786E+09</t>
  </si>
  <si>
    <t>7.47754E+09</t>
  </si>
  <si>
    <t>7.50022E+09</t>
  </si>
  <si>
    <t>7.59092E+09</t>
  </si>
  <si>
    <t>2.29208E+08</t>
  </si>
  <si>
    <t>2.22462E+08</t>
  </si>
  <si>
    <t>2.2474E+08</t>
  </si>
  <si>
    <t>2.29432E+08</t>
  </si>
  <si>
    <t>2.37251E+08</t>
  </si>
  <si>
    <t>2.43059E+08</t>
  </si>
  <si>
    <t>2.45293E+08</t>
  </si>
  <si>
    <t>2.45517E+08</t>
  </si>
  <si>
    <t>2.44623E+08</t>
  </si>
  <si>
    <t>2.44176E+08</t>
  </si>
  <si>
    <t>2.46187E+08</t>
  </si>
  <si>
    <t>2.48421E+08</t>
  </si>
  <si>
    <t>2.50655E+08</t>
  </si>
  <si>
    <t>2.54006E+08</t>
  </si>
  <si>
    <t>2.58474E+08</t>
  </si>
  <si>
    <t>2.62942E+08</t>
  </si>
  <si>
    <t>2.71431E+08</t>
  </si>
  <si>
    <t>2.82154E+08</t>
  </si>
  <si>
    <t>2.85952E+08</t>
  </si>
  <si>
    <t>2.88633E+08</t>
  </si>
  <si>
    <t>2.89973E+08</t>
  </si>
  <si>
    <t>2.90197E+08</t>
  </si>
  <si>
    <t>2.93101E+08</t>
  </si>
  <si>
    <t>2.94665E+08</t>
  </si>
  <si>
    <t>2.95558E+08</t>
  </si>
  <si>
    <t>2.99133E+08</t>
  </si>
  <si>
    <t>2.15973E+08</t>
  </si>
  <si>
    <t>2.09616E+08</t>
  </si>
  <si>
    <t>2.11763E+08</t>
  </si>
  <si>
    <t>2.16183E+08</t>
  </si>
  <si>
    <t>2.23551E+08</t>
  </si>
  <si>
    <t>2.29024E+08</t>
  </si>
  <si>
    <t>2.31129E+08</t>
  </si>
  <si>
    <t>2.31339E+08</t>
  </si>
  <si>
    <t>2.30497E+08</t>
  </si>
  <si>
    <t>2.30076E+08</t>
  </si>
  <si>
    <t>2.31971E+08</t>
  </si>
  <si>
    <t>2.34076E+08</t>
  </si>
  <si>
    <t>2.36181E+08</t>
  </si>
  <si>
    <t>2.39338E+08</t>
  </si>
  <si>
    <t>2.43548E+08</t>
  </si>
  <si>
    <t>2.47758E+08</t>
  </si>
  <si>
    <t>2.55757E+08</t>
  </si>
  <si>
    <t>2.58283E+08</t>
  </si>
  <si>
    <t>2.65861E+08</t>
  </si>
  <si>
    <t>2.6944E+08</t>
  </si>
  <si>
    <t>2.71966E+08</t>
  </si>
  <si>
    <t>2.73229E+08</t>
  </si>
  <si>
    <t>2.73439E+08</t>
  </si>
  <si>
    <t>2.76176E+08</t>
  </si>
  <si>
    <t>2.77649E+08</t>
  </si>
  <si>
    <t>2.78491E+08</t>
  </si>
  <si>
    <t>2.81859E+08</t>
  </si>
  <si>
    <t>1.53797E+08</t>
  </si>
  <si>
    <t>1.4927E+08</t>
  </si>
  <si>
    <t>1.50799E+08</t>
  </si>
  <si>
    <t>1.53947E+08</t>
  </si>
  <si>
    <t>1.59194E+08</t>
  </si>
  <si>
    <t>1.63091E+08</t>
  </si>
  <si>
    <t>1.6459E+08</t>
  </si>
  <si>
    <t>1.6474E+08</t>
  </si>
  <si>
    <t>1.6414E+08</t>
  </si>
  <si>
    <t>1.63841E+08</t>
  </si>
  <si>
    <t>1.6519E+08</t>
  </si>
  <si>
    <t>1.66689E+08</t>
  </si>
  <si>
    <t>1.68188E+08</t>
  </si>
  <si>
    <t>1.70436E+08</t>
  </si>
  <si>
    <t>1.73434E+08</t>
  </si>
  <si>
    <t>1.76432E+08</t>
  </si>
  <si>
    <t>1.82128E+08</t>
  </si>
  <si>
    <t>1.89324E+08</t>
  </si>
  <si>
    <t>1.91872E+08</t>
  </si>
  <si>
    <t>1.93671E+08</t>
  </si>
  <si>
    <t>1.9457E+08</t>
  </si>
  <si>
    <t>1.9472E+08</t>
  </si>
  <si>
    <t>1.96669E+08</t>
  </si>
  <si>
    <t>1.97718E+08</t>
  </si>
  <si>
    <t>1.98318E+08</t>
  </si>
  <si>
    <t>2.00716E+08</t>
  </si>
  <si>
    <t>1.4364E+07</t>
  </si>
  <si>
    <t>1.39412E+07</t>
  </si>
  <si>
    <t>1.4084E+07</t>
  </si>
  <si>
    <t>1.4378E+07</t>
  </si>
  <si>
    <t>1.4868E+07</t>
  </si>
  <si>
    <t>1.5232E+07</t>
  </si>
  <si>
    <t>1.5372E+07</t>
  </si>
  <si>
    <t>1.5386E+07</t>
  </si>
  <si>
    <t>1.533E+07</t>
  </si>
  <si>
    <t>1.5302E+07</t>
  </si>
  <si>
    <t>1.5428E+07</t>
  </si>
  <si>
    <t>1.5568E+07</t>
  </si>
  <si>
    <t>1.5708E+07</t>
  </si>
  <si>
    <t>1.5918E+07</t>
  </si>
  <si>
    <t>1.6198E+07</t>
  </si>
  <si>
    <t>1.6478E+07</t>
  </si>
  <si>
    <t>1.701E+07</t>
  </si>
  <si>
    <t>1.7682E+07</t>
  </si>
  <si>
    <t>1.792E+07</t>
  </si>
  <si>
    <t>1.8088E+07</t>
  </si>
  <si>
    <t>1.8172E+07</t>
  </si>
  <si>
    <t>1.8186E+07</t>
  </si>
  <si>
    <t>1.8368E+07</t>
  </si>
  <si>
    <t>1.8466E+07</t>
  </si>
  <si>
    <t>1.8522E+07</t>
  </si>
  <si>
    <t>1.8746E+07</t>
  </si>
  <si>
    <t>9.6444E+07</t>
  </si>
  <si>
    <t>9.36052E+07</t>
  </si>
  <si>
    <t>9.4564E+07</t>
  </si>
  <si>
    <t>9.6538E+07</t>
  </si>
  <si>
    <t>9.9828E+07</t>
  </si>
  <si>
    <t>1.03212E+08</t>
  </si>
  <si>
    <t>1.03306E+08</t>
  </si>
  <si>
    <t>1.0293E+08</t>
  </si>
  <si>
    <t>1.02742E+08</t>
  </si>
  <si>
    <t>1.03588E+08</t>
  </si>
  <si>
    <t>1.04528E+08</t>
  </si>
  <si>
    <t>1.05468E+08</t>
  </si>
  <si>
    <t>1.06878E+08</t>
  </si>
  <si>
    <t>1.08758E+08</t>
  </si>
  <si>
    <t>1.10638E+08</t>
  </si>
  <si>
    <t>1.1421E+08</t>
  </si>
  <si>
    <t>1.18722E+08</t>
  </si>
  <si>
    <t>1.2032E+08</t>
  </si>
  <si>
    <t>1.21448E+08</t>
  </si>
  <si>
    <t>1.22012E+08</t>
  </si>
  <si>
    <t>1.22106E+08</t>
  </si>
  <si>
    <t>1.23328E+08</t>
  </si>
  <si>
    <t>1.23986E+08</t>
  </si>
  <si>
    <t>1.24362E+08</t>
  </si>
  <si>
    <t>1.25866E+08</t>
  </si>
  <si>
    <t>1.026E+08</t>
  </si>
  <si>
    <t>9.958E+07</t>
  </si>
  <si>
    <t>1.006E+08</t>
  </si>
  <si>
    <t>1.027E+08</t>
  </si>
  <si>
    <t>1.062E+08</t>
  </si>
  <si>
    <t>1.088E+08</t>
  </si>
  <si>
    <t>1.098E+08</t>
  </si>
  <si>
    <t>1.099E+08</t>
  </si>
  <si>
    <t>1.095E+08</t>
  </si>
  <si>
    <t>1.093E+08</t>
  </si>
  <si>
    <t>1.102E+08</t>
  </si>
  <si>
    <t>1.112E+08</t>
  </si>
  <si>
    <t>1.122E+08</t>
  </si>
  <si>
    <t>1.137E+08</t>
  </si>
  <si>
    <t>1.157E+08</t>
  </si>
  <si>
    <t>1.177E+08</t>
  </si>
  <si>
    <t>1.215E+08</t>
  </si>
  <si>
    <t>1.263E+08</t>
  </si>
  <si>
    <t>1.28E+08</t>
  </si>
  <si>
    <t>1.292E+08</t>
  </si>
  <si>
    <t>1.298E+08</t>
  </si>
  <si>
    <t>1.299E+08</t>
  </si>
  <si>
    <t>1.312E+08</t>
  </si>
  <si>
    <t>1.319E+08</t>
  </si>
  <si>
    <t>1.323E+08</t>
  </si>
  <si>
    <t>1.339E+08</t>
  </si>
  <si>
    <t>1.026E+07</t>
  </si>
  <si>
    <t>9.958E+06</t>
  </si>
  <si>
    <t>1.006E+07</t>
  </si>
  <si>
    <t>1.027E+07</t>
  </si>
  <si>
    <t>1.062E+07</t>
  </si>
  <si>
    <t>1.088E+07</t>
  </si>
  <si>
    <t>1.098E+07</t>
  </si>
  <si>
    <t>1.099E+07</t>
  </si>
  <si>
    <t>1.095E+07</t>
  </si>
  <si>
    <t>1.093E+07</t>
  </si>
  <si>
    <t>1.102E+07</t>
  </si>
  <si>
    <t>1.112E+07</t>
  </si>
  <si>
    <t>1.122E+07</t>
  </si>
  <si>
    <t>1.137E+07</t>
  </si>
  <si>
    <t>1.157E+07</t>
  </si>
  <si>
    <t>1.177E+07</t>
  </si>
  <si>
    <t>1.215E+07</t>
  </si>
  <si>
    <t>1.263E+07</t>
  </si>
  <si>
    <t>1.28E+07</t>
  </si>
  <si>
    <t>1.292E+07</t>
  </si>
  <si>
    <t>1.298E+07</t>
  </si>
  <si>
    <t>1.299E+07</t>
  </si>
  <si>
    <t>1.312E+07</t>
  </si>
  <si>
    <t>1.319E+07</t>
  </si>
  <si>
    <t>1.323E+07</t>
  </si>
  <si>
    <t>1.339E+07</t>
  </si>
  <si>
    <t>1.2156E+12</t>
  </si>
  <si>
    <t>1.09091E+12</t>
  </si>
  <si>
    <t>1.14503E+12</t>
  </si>
  <si>
    <t>1.25858E+12</t>
  </si>
  <si>
    <t>1.33181E+12</t>
  </si>
  <si>
    <t>1.39442E+12</t>
  </si>
  <si>
    <t>1.42784E+12</t>
  </si>
  <si>
    <t>1.4305E+12</t>
  </si>
  <si>
    <t>1.41405E+12</t>
  </si>
  <si>
    <t>1.39123E+12</t>
  </si>
  <si>
    <t>1.37001E+12</t>
  </si>
  <si>
    <t>1.35409E+12</t>
  </si>
  <si>
    <t>1.3387E+12</t>
  </si>
  <si>
    <t>1.32915E+12</t>
  </si>
  <si>
    <t>1.32172E+12</t>
  </si>
  <si>
    <t>1.33074E+12</t>
  </si>
  <si>
    <t>1.33923E+12</t>
  </si>
  <si>
    <t>1.36311E+12</t>
  </si>
  <si>
    <t>1.36417E+12</t>
  </si>
  <si>
    <t>1.37107E+12</t>
  </si>
  <si>
    <t>1.38752E+12</t>
  </si>
  <si>
    <t>1.41087E+12</t>
  </si>
  <si>
    <t>1.43421E+12</t>
  </si>
  <si>
    <t>1.44748E+12</t>
  </si>
  <si>
    <t>1.43262E+12</t>
  </si>
  <si>
    <t>1.45225E+12</t>
  </si>
  <si>
    <t>1.47242E+12</t>
  </si>
  <si>
    <t>1.49205E+12</t>
  </si>
  <si>
    <t>1.50531E+12</t>
  </si>
  <si>
    <t>1.38331E+08</t>
  </si>
  <si>
    <t>1.24141E+08</t>
  </si>
  <si>
    <t>1.303E+08</t>
  </si>
  <si>
    <t>1.43221E+08</t>
  </si>
  <si>
    <t>1.51554E+08</t>
  </si>
  <si>
    <t>1.58679E+08</t>
  </si>
  <si>
    <t>1.62483E+08</t>
  </si>
  <si>
    <t>1.62784E+08</t>
  </si>
  <si>
    <t>1.60913E+08</t>
  </si>
  <si>
    <t>1.58316E+08</t>
  </si>
  <si>
    <t>1.55901E+08</t>
  </si>
  <si>
    <t>1.5409E+08</t>
  </si>
  <si>
    <t>1.52339E+08</t>
  </si>
  <si>
    <t>1.51252E+08</t>
  </si>
  <si>
    <t>1.50407E+08</t>
  </si>
  <si>
    <t>1.51433E+08</t>
  </si>
  <si>
    <t>1.52399E+08</t>
  </si>
  <si>
    <t>1.55116E+08</t>
  </si>
  <si>
    <t>1.55237E+08</t>
  </si>
  <si>
    <t>1.56022E+08</t>
  </si>
  <si>
    <t>1.57894E+08</t>
  </si>
  <si>
    <t>1.6055E+08</t>
  </si>
  <si>
    <t>1.63207E+08</t>
  </si>
  <si>
    <t>1.64717E+08</t>
  </si>
  <si>
    <t>1.63026E+08</t>
  </si>
  <si>
    <t>1.6526E+08</t>
  </si>
  <si>
    <t>1.67555E+08</t>
  </si>
  <si>
    <t>1.69789E+08</t>
  </si>
  <si>
    <t>1.71298E+08</t>
  </si>
  <si>
    <t>7.38458E+08</t>
  </si>
  <si>
    <t>6.6271E+08</t>
  </si>
  <si>
    <t>6.95588E+08</t>
  </si>
  <si>
    <t>7.64567E+08</t>
  </si>
  <si>
    <t>8.09048E+08</t>
  </si>
  <si>
    <t>8.47083E+08</t>
  </si>
  <si>
    <t>8.6739E+08</t>
  </si>
  <si>
    <t>8.69002E+08</t>
  </si>
  <si>
    <t>8.59009E+08</t>
  </si>
  <si>
    <t>8.45149E+08</t>
  </si>
  <si>
    <t>8.32256E+08</t>
  </si>
  <si>
    <t>8.22586E+08</t>
  </si>
  <si>
    <t>8.13239E+08</t>
  </si>
  <si>
    <t>8.07437E+08</t>
  </si>
  <si>
    <t>8.02924E+08</t>
  </si>
  <si>
    <t>8.08404E+08</t>
  </si>
  <si>
    <t>8.13561E+08</t>
  </si>
  <si>
    <t>8.28066E+08</t>
  </si>
  <si>
    <t>8.2871E+08</t>
  </si>
  <si>
    <t>8.32901E+08</t>
  </si>
  <si>
    <t>8.42893E+08</t>
  </si>
  <si>
    <t>8.57075E+08</t>
  </si>
  <si>
    <t>8.71258E+08</t>
  </si>
  <si>
    <t>8.79316E+08</t>
  </si>
  <si>
    <t>8.70291E+08</t>
  </si>
  <si>
    <t>8.82217E+08</t>
  </si>
  <si>
    <t>8.94466E+08</t>
  </si>
  <si>
    <t>9.06392E+08</t>
  </si>
  <si>
    <t>1.29879E+09</t>
  </si>
  <si>
    <t>1.16557E+09</t>
  </si>
  <si>
    <t>1.22339E+09</t>
  </si>
  <si>
    <t>1.34471E+09</t>
  </si>
  <si>
    <t>1.42294E+09</t>
  </si>
  <si>
    <t>1.48984E+09</t>
  </si>
  <si>
    <t>1.52555E+09</t>
  </si>
  <si>
    <t>1.52839E+09</t>
  </si>
  <si>
    <t>1.51082E+09</t>
  </si>
  <si>
    <t>1.48644E+09</t>
  </si>
  <si>
    <t>1.46376E+09</t>
  </si>
  <si>
    <t>1.44675E+09</t>
  </si>
  <si>
    <t>1.43031E+09</t>
  </si>
  <si>
    <t>1.42011E+09</t>
  </si>
  <si>
    <t>1.41217E+09</t>
  </si>
  <si>
    <t>1.42181E+09</t>
  </si>
  <si>
    <t>1.43088E+09</t>
  </si>
  <si>
    <t>1.45639E+09</t>
  </si>
  <si>
    <t>1.45753E+09</t>
  </si>
  <si>
    <t>1.4649E+09</t>
  </si>
  <si>
    <t>1.48247E+09</t>
  </si>
  <si>
    <t>1.50741E+09</t>
  </si>
  <si>
    <t>1.53236E+09</t>
  </si>
  <si>
    <t>1.54653E+09</t>
  </si>
  <si>
    <t>1.53066E+09</t>
  </si>
  <si>
    <t>1.55163E+09</t>
  </si>
  <si>
    <t>1.57318E+09</t>
  </si>
  <si>
    <t>1.59415E+09</t>
  </si>
  <si>
    <t>1.60832E+09</t>
  </si>
  <si>
    <t>5.11809E+07</t>
  </si>
  <si>
    <t>4.5931E+07</t>
  </si>
  <si>
    <t>5.29905E+07</t>
  </si>
  <si>
    <t>5.60734E+07</t>
  </si>
  <si>
    <t>5.87095E+07</t>
  </si>
  <si>
    <t>6.01169E+07</t>
  </si>
  <si>
    <t>6.02286E+07</t>
  </si>
  <si>
    <t>5.95361E+07</t>
  </si>
  <si>
    <t>5.85755E+07</t>
  </si>
  <si>
    <t>5.76819E+07</t>
  </si>
  <si>
    <t>5.70117E+07</t>
  </si>
  <si>
    <t>5.63638E+07</t>
  </si>
  <si>
    <t>5.59617E+07</t>
  </si>
  <si>
    <t>5.56489E+07</t>
  </si>
  <si>
    <t>5.60287E+07</t>
  </si>
  <si>
    <t>5.63862E+07</t>
  </si>
  <si>
    <t>5.73915E+07</t>
  </si>
  <si>
    <t>5.74361E+07</t>
  </si>
  <si>
    <t>5.77266E+07</t>
  </si>
  <si>
    <t>5.84191E+07</t>
  </si>
  <si>
    <t>5.94021E+07</t>
  </si>
  <si>
    <t>6.0385E+07</t>
  </si>
  <si>
    <t>6.09435E+07</t>
  </si>
  <si>
    <t>6.0318E+07</t>
  </si>
  <si>
    <t>6.11446E+07</t>
  </si>
  <si>
    <t>6.19935E+07</t>
  </si>
  <si>
    <t>6.28201E+07</t>
  </si>
  <si>
    <t>6.33786E+07</t>
  </si>
  <si>
    <t>4.82256E+07</t>
  </si>
  <si>
    <t>4.32788E+07</t>
  </si>
  <si>
    <t>4.99306E+07</t>
  </si>
  <si>
    <t>5.28355E+07</t>
  </si>
  <si>
    <t>5.53194E+07</t>
  </si>
  <si>
    <t>5.66456E+07</t>
  </si>
  <si>
    <t>5.67508E+07</t>
  </si>
  <si>
    <t>5.60983E+07</t>
  </si>
  <si>
    <t>5.51931E+07</t>
  </si>
  <si>
    <t>5.43511E+07</t>
  </si>
  <si>
    <t>5.37196E+07</t>
  </si>
  <si>
    <t>5.31092E+07</t>
  </si>
  <si>
    <t>5.27303E+07</t>
  </si>
  <si>
    <t>5.24356E+07</t>
  </si>
  <si>
    <t>5.27934E+07</t>
  </si>
  <si>
    <t>5.31302E+07</t>
  </si>
  <si>
    <t>5.40775E+07</t>
  </si>
  <si>
    <t>5.41196E+07</t>
  </si>
  <si>
    <t>5.43932E+07</t>
  </si>
  <si>
    <t>5.50458E+07</t>
  </si>
  <si>
    <t>5.5972E+07</t>
  </si>
  <si>
    <t>5.68982E+07</t>
  </si>
  <si>
    <t>5.74244E+07</t>
  </si>
  <si>
    <t>5.6835E+07</t>
  </si>
  <si>
    <t>5.76139E+07</t>
  </si>
  <si>
    <t>5.84138E+07</t>
  </si>
  <si>
    <t>5.91926E+07</t>
  </si>
  <si>
    <t>5.97189E+07</t>
  </si>
  <si>
    <t>3.43421E+07</t>
  </si>
  <si>
    <t>3.08194E+07</t>
  </si>
  <si>
    <t>3.23484E+07</t>
  </si>
  <si>
    <t>3.55563E+07</t>
  </si>
  <si>
    <t>3.76249E+07</t>
  </si>
  <si>
    <t>3.93937E+07</t>
  </si>
  <si>
    <t>4.03381E+07</t>
  </si>
  <si>
    <t>4.0413E+07</t>
  </si>
  <si>
    <t>3.99484E+07</t>
  </si>
  <si>
    <t>3.93038E+07</t>
  </si>
  <si>
    <t>3.87042E+07</t>
  </si>
  <si>
    <t>3.82545E+07</t>
  </si>
  <si>
    <t>3.78198E+07</t>
  </si>
  <si>
    <t>3.755E+07</t>
  </si>
  <si>
    <t>3.73401E+07</t>
  </si>
  <si>
    <t>3.75949E+07</t>
  </si>
  <si>
    <t>3.78348E+07</t>
  </si>
  <si>
    <t>3.85093E+07</t>
  </si>
  <si>
    <t>3.85393E+07</t>
  </si>
  <si>
    <t>3.87342E+07</t>
  </si>
  <si>
    <t>3.91989E+07</t>
  </si>
  <si>
    <t>3.98584E+07</t>
  </si>
  <si>
    <t>4.0518E+07</t>
  </si>
  <si>
    <t>4.08927E+07</t>
  </si>
  <si>
    <t>4.0473E+07</t>
  </si>
  <si>
    <t>4.10276E+07</t>
  </si>
  <si>
    <t>4.15973E+07</t>
  </si>
  <si>
    <t>4.21519E+07</t>
  </si>
  <si>
    <t>4.25266E+07</t>
  </si>
  <si>
    <t>3.2074E+06</t>
  </si>
  <si>
    <t>2.8784E+06</t>
  </si>
  <si>
    <t>3.0212E+06</t>
  </si>
  <si>
    <t>3.3208E+06</t>
  </si>
  <si>
    <t>3.514E+06</t>
  </si>
  <si>
    <t>3.6792E+06</t>
  </si>
  <si>
    <t>3.7674E+06</t>
  </si>
  <si>
    <t>3.7744E+06</t>
  </si>
  <si>
    <t>3.731E+06</t>
  </si>
  <si>
    <t>3.6708E+06</t>
  </si>
  <si>
    <t>3.6148E+06</t>
  </si>
  <si>
    <t>3.5728E+06</t>
  </si>
  <si>
    <t>3.5322E+06</t>
  </si>
  <si>
    <t>3.507E+06</t>
  </si>
  <si>
    <t>3.4874E+06</t>
  </si>
  <si>
    <t>3.5112E+06</t>
  </si>
  <si>
    <t>3.5336E+06</t>
  </si>
  <si>
    <t>3.5966E+06</t>
  </si>
  <si>
    <t>3.5994E+06</t>
  </si>
  <si>
    <t>3.6176E+06</t>
  </si>
  <si>
    <t>3.661E+06</t>
  </si>
  <si>
    <t>3.7226E+06</t>
  </si>
  <si>
    <t>3.7842E+06</t>
  </si>
  <si>
    <t>3.8192E+06</t>
  </si>
  <si>
    <t>3.78E+06</t>
  </si>
  <si>
    <t>3.8318E+06</t>
  </si>
  <si>
    <t>3.885E+06</t>
  </si>
  <si>
    <t>3.9368E+06</t>
  </si>
  <si>
    <t>3.9718E+06</t>
  </si>
  <si>
    <t>2.15354E+07</t>
  </si>
  <si>
    <t>1.93264E+07</t>
  </si>
  <si>
    <t>2.02852E+07</t>
  </si>
  <si>
    <t>2.22968E+07</t>
  </si>
  <si>
    <t>2.3594E+07</t>
  </si>
  <si>
    <t>2.47032E+07</t>
  </si>
  <si>
    <t>2.52954E+07</t>
  </si>
  <si>
    <t>2.53424E+07</t>
  </si>
  <si>
    <t>2.5051E+07</t>
  </si>
  <si>
    <t>2.46468E+07</t>
  </si>
  <si>
    <t>2.42708E+07</t>
  </si>
  <si>
    <t>2.39888E+07</t>
  </si>
  <si>
    <t>2.37162E+07</t>
  </si>
  <si>
    <t>2.3547E+07</t>
  </si>
  <si>
    <t>2.34154E+07</t>
  </si>
  <si>
    <t>2.35752E+07</t>
  </si>
  <si>
    <t>2.37256E+07</t>
  </si>
  <si>
    <t>2.41486E+07</t>
  </si>
  <si>
    <t>2.41674E+07</t>
  </si>
  <si>
    <t>2.42896E+07</t>
  </si>
  <si>
    <t>2.4581E+07</t>
  </si>
  <si>
    <t>2.49946E+07</t>
  </si>
  <si>
    <t>2.54082E+07</t>
  </si>
  <si>
    <t>2.56432E+07</t>
  </si>
  <si>
    <t>2.538E+07</t>
  </si>
  <si>
    <t>2.57278E+07</t>
  </si>
  <si>
    <t>2.6085E+07</t>
  </si>
  <si>
    <t>2.64328E+07</t>
  </si>
  <si>
    <t>2.66678E+07</t>
  </si>
  <si>
    <t>2.291E+07</t>
  </si>
  <si>
    <t>2.056E+07</t>
  </si>
  <si>
    <t>2.158E+07</t>
  </si>
  <si>
    <t>2.372E+07</t>
  </si>
  <si>
    <t>2.51E+07</t>
  </si>
  <si>
    <t>2.628E+07</t>
  </si>
  <si>
    <t>2.691E+07</t>
  </si>
  <si>
    <t>2.696E+07</t>
  </si>
  <si>
    <t>2.665E+07</t>
  </si>
  <si>
    <t>2.622E+07</t>
  </si>
  <si>
    <t>2.582E+07</t>
  </si>
  <si>
    <t>2.552E+07</t>
  </si>
  <si>
    <t>2.523E+07</t>
  </si>
  <si>
    <t>2.505E+07</t>
  </si>
  <si>
    <t>2.491E+07</t>
  </si>
  <si>
    <t>2.508E+07</t>
  </si>
  <si>
    <t>2.524E+07</t>
  </si>
  <si>
    <t>2.569E+07</t>
  </si>
  <si>
    <t>2.571E+07</t>
  </si>
  <si>
    <t>2.584E+07</t>
  </si>
  <si>
    <t>2.615E+07</t>
  </si>
  <si>
    <t>2.659E+07</t>
  </si>
  <si>
    <t>2.703E+07</t>
  </si>
  <si>
    <t>2.728E+07</t>
  </si>
  <si>
    <t>2.7E+07</t>
  </si>
  <si>
    <t>2.737E+07</t>
  </si>
  <si>
    <t>2.775E+07</t>
  </si>
  <si>
    <t>2.812E+07</t>
  </si>
  <si>
    <t>2.837E+07</t>
  </si>
  <si>
    <t>2.056E+06</t>
  </si>
  <si>
    <t>2.158E+06</t>
  </si>
  <si>
    <t>2.372E+06</t>
  </si>
  <si>
    <t>2.51E+06</t>
  </si>
  <si>
    <t>2.628E+06</t>
  </si>
  <si>
    <t>2.691E+06</t>
  </si>
  <si>
    <t>2.696E+06</t>
  </si>
  <si>
    <t>2.665E+06</t>
  </si>
  <si>
    <t>2.622E+06</t>
  </si>
  <si>
    <t>2.582E+06</t>
  </si>
  <si>
    <t>2.552E+06</t>
  </si>
  <si>
    <t>2.523E+06</t>
  </si>
  <si>
    <t>2.505E+06</t>
  </si>
  <si>
    <t>2.491E+06</t>
  </si>
  <si>
    <t>2.508E+06</t>
  </si>
  <si>
    <t>2.524E+06</t>
  </si>
  <si>
    <t>2.569E+06</t>
  </si>
  <si>
    <t>2.571E+06</t>
  </si>
  <si>
    <t>2.584E+06</t>
  </si>
  <si>
    <t>2.615E+06</t>
  </si>
  <si>
    <t>2.659E+06</t>
  </si>
  <si>
    <t>2.703E+06</t>
  </si>
  <si>
    <t>2.728E+06</t>
  </si>
  <si>
    <t>2.7E+06</t>
  </si>
  <si>
    <t>2.737E+06</t>
  </si>
  <si>
    <t>2.775E+06</t>
  </si>
  <si>
    <t>2.812E+06</t>
  </si>
  <si>
    <t>2.837E+06</t>
  </si>
  <si>
    <t>1.65653E+12</t>
  </si>
  <si>
    <t>1.68041E+12</t>
  </si>
  <si>
    <t>1.63319E+12</t>
  </si>
  <si>
    <t>1.64857E+12</t>
  </si>
  <si>
    <t>1.67457E+12</t>
  </si>
  <si>
    <t>1.69898E+12</t>
  </si>
  <si>
    <t>1.71596E+12</t>
  </si>
  <si>
    <t>1.72286E+12</t>
  </si>
  <si>
    <t>1.71914E+12</t>
  </si>
  <si>
    <t>1.71065E+12</t>
  </si>
  <si>
    <t>1.69421E+12</t>
  </si>
  <si>
    <t>1.7149E+12</t>
  </si>
  <si>
    <t>1.73825E+12</t>
  </si>
  <si>
    <t>1.76478E+12</t>
  </si>
  <si>
    <t>1.79714E+12</t>
  </si>
  <si>
    <t>1.8311E+12</t>
  </si>
  <si>
    <t>1.86453E+12</t>
  </si>
  <si>
    <t>1.90698E+12</t>
  </si>
  <si>
    <t>1.94359E+12</t>
  </si>
  <si>
    <t>1.98338E+12</t>
  </si>
  <si>
    <t>2.02424E+12</t>
  </si>
  <si>
    <t>2.06987E+12</t>
  </si>
  <si>
    <t>2.11497E+12</t>
  </si>
  <si>
    <t>2.15583E+12</t>
  </si>
  <si>
    <t>2.19085E+12</t>
  </si>
  <si>
    <t>2.23807E+12</t>
  </si>
  <si>
    <t>2.28529E+12</t>
  </si>
  <si>
    <t>2.33199E+12</t>
  </si>
  <si>
    <t>2.38505E+12</t>
  </si>
  <si>
    <t>1.88506E+08</t>
  </si>
  <si>
    <t>1.91223E+08</t>
  </si>
  <si>
    <t>1.8585E+08</t>
  </si>
  <si>
    <t>1.90559E+08</t>
  </si>
  <si>
    <t>1.93337E+08</t>
  </si>
  <si>
    <t>1.95269E+08</t>
  </si>
  <si>
    <t>1.96054E+08</t>
  </si>
  <si>
    <t>1.95631E+08</t>
  </si>
  <si>
    <t>1.94665E+08</t>
  </si>
  <si>
    <t>1.92793E+08</t>
  </si>
  <si>
    <t>1.95148E+08</t>
  </si>
  <si>
    <t>1.97805E+08</t>
  </si>
  <si>
    <t>2.00824E+08</t>
  </si>
  <si>
    <t>2.04507E+08</t>
  </si>
  <si>
    <t>2.08371E+08</t>
  </si>
  <si>
    <t>2.12175E+08</t>
  </si>
  <si>
    <t>2.17006E+08</t>
  </si>
  <si>
    <t>2.21172E+08</t>
  </si>
  <si>
    <t>2.257E+08</t>
  </si>
  <si>
    <t>2.3035E+08</t>
  </si>
  <si>
    <t>2.35542E+08</t>
  </si>
  <si>
    <t>2.40675E+08</t>
  </si>
  <si>
    <t>2.45324E+08</t>
  </si>
  <si>
    <t>2.49309E+08</t>
  </si>
  <si>
    <t>2.54683E+08</t>
  </si>
  <si>
    <t>2.60057E+08</t>
  </si>
  <si>
    <t>2.6537E+08</t>
  </si>
  <si>
    <t>2.71408E+08</t>
  </si>
  <si>
    <t>1.00631E+09</t>
  </si>
  <si>
    <t>1.02082E+09</t>
  </si>
  <si>
    <t>9.92132E+08</t>
  </si>
  <si>
    <t>1.00148E+09</t>
  </si>
  <si>
    <t>1.01727E+09</t>
  </si>
  <si>
    <t>1.0321E+09</t>
  </si>
  <si>
    <t>1.04242E+09</t>
  </si>
  <si>
    <t>1.04661E+09</t>
  </si>
  <si>
    <t>1.04435E+09</t>
  </si>
  <si>
    <t>1.03919E+09</t>
  </si>
  <si>
    <t>1.0292E+09</t>
  </si>
  <si>
    <t>1.04177E+09</t>
  </si>
  <si>
    <t>1.05595E+09</t>
  </si>
  <si>
    <t>1.07207E+09</t>
  </si>
  <si>
    <t>1.09173E+09</t>
  </si>
  <si>
    <t>1.11236E+09</t>
  </si>
  <si>
    <t>1.13267E+09</t>
  </si>
  <si>
    <t>1.15845E+09</t>
  </si>
  <si>
    <t>1.18069E+09</t>
  </si>
  <si>
    <t>1.20487E+09</t>
  </si>
  <si>
    <t>1.22969E+09</t>
  </si>
  <si>
    <t>1.25741E+09</t>
  </si>
  <si>
    <t>1.28481E+09</t>
  </si>
  <si>
    <t>1.30963E+09</t>
  </si>
  <si>
    <t>1.3309E+09</t>
  </si>
  <si>
    <t>1.35959E+09</t>
  </si>
  <si>
    <t>1.38828E+09</t>
  </si>
  <si>
    <t>1.41664E+09</t>
  </si>
  <si>
    <t>1.44887E+09</t>
  </si>
  <si>
    <t>1.76989E+09</t>
  </si>
  <si>
    <t>1.7954E+09</t>
  </si>
  <si>
    <t>1.74495E+09</t>
  </si>
  <si>
    <t>1.76139E+09</t>
  </si>
  <si>
    <t>1.78917E+09</t>
  </si>
  <si>
    <t>1.81525E+09</t>
  </si>
  <si>
    <t>1.83339E+09</t>
  </si>
  <si>
    <t>1.84076E+09</t>
  </si>
  <si>
    <t>1.83679E+09</t>
  </si>
  <si>
    <t>1.82772E+09</t>
  </si>
  <si>
    <t>1.81014E+09</t>
  </si>
  <si>
    <t>1.83225E+09</t>
  </si>
  <si>
    <t>1.8572E+09</t>
  </si>
  <si>
    <t>1.88554E+09</t>
  </si>
  <si>
    <t>1.92012E+09</t>
  </si>
  <si>
    <t>1.95641E+09</t>
  </si>
  <si>
    <t>1.99212E+09</t>
  </si>
  <si>
    <t>2.03747E+09</t>
  </si>
  <si>
    <t>2.07659E+09</t>
  </si>
  <si>
    <t>2.11911E+09</t>
  </si>
  <si>
    <t>2.16276E+09</t>
  </si>
  <si>
    <t>2.21152E+09</t>
  </si>
  <si>
    <t>2.2597E+09</t>
  </si>
  <si>
    <t>2.30336E+09</t>
  </si>
  <si>
    <t>2.34077E+09</t>
  </si>
  <si>
    <t>2.39123E+09</t>
  </si>
  <si>
    <t>2.44168E+09</t>
  </si>
  <si>
    <t>2.49157E+09</t>
  </si>
  <si>
    <t>2.54826E+09</t>
  </si>
  <si>
    <t>6.97455E+07</t>
  </si>
  <si>
    <t>7.07508E+07</t>
  </si>
  <si>
    <t>6.87625E+07</t>
  </si>
  <si>
    <t>6.94104E+07</t>
  </si>
  <si>
    <t>7.0505E+07</t>
  </si>
  <si>
    <t>7.15327E+07</t>
  </si>
  <si>
    <t>7.22476E+07</t>
  </si>
  <si>
    <t>7.2538E+07</t>
  </si>
  <si>
    <t>7.23816E+07</t>
  </si>
  <si>
    <t>7.20242E+07</t>
  </si>
  <si>
    <t>7.13316E+07</t>
  </si>
  <si>
    <t>7.22029E+07</t>
  </si>
  <si>
    <t>7.31858E+07</t>
  </si>
  <si>
    <t>7.43028E+07</t>
  </si>
  <si>
    <t>7.56656E+07</t>
  </si>
  <si>
    <t>7.70953E+07</t>
  </si>
  <si>
    <t>7.85028E+07</t>
  </si>
  <si>
    <t>8.029E+07</t>
  </si>
  <si>
    <t>8.18314E+07</t>
  </si>
  <si>
    <t>8.35069E+07</t>
  </si>
  <si>
    <t>8.52271E+07</t>
  </si>
  <si>
    <t>8.71483E+07</t>
  </si>
  <si>
    <t>8.90472E+07</t>
  </si>
  <si>
    <t>9.07674E+07</t>
  </si>
  <si>
    <t>9.22419E+07</t>
  </si>
  <si>
    <t>9.42301E+07</t>
  </si>
  <si>
    <t>9.62184E+07</t>
  </si>
  <si>
    <t>9.81843E+07</t>
  </si>
  <si>
    <t>1.00418E+08</t>
  </si>
  <si>
    <t>6.57181E+07</t>
  </si>
  <si>
    <t>6.66653E+07</t>
  </si>
  <si>
    <t>6.47919E+07</t>
  </si>
  <si>
    <t>6.54023E+07</t>
  </si>
  <si>
    <t>6.64338E+07</t>
  </si>
  <si>
    <t>6.74021E+07</t>
  </si>
  <si>
    <t>6.80757E+07</t>
  </si>
  <si>
    <t>6.83493E+07</t>
  </si>
  <si>
    <t>6.8202E+07</t>
  </si>
  <si>
    <t>6.78652E+07</t>
  </si>
  <si>
    <t>6.72126E+07</t>
  </si>
  <si>
    <t>6.80336E+07</t>
  </si>
  <si>
    <t>6.89598E+07</t>
  </si>
  <si>
    <t>7.00123E+07</t>
  </si>
  <si>
    <t>7.12963E+07</t>
  </si>
  <si>
    <t>7.26435E+07</t>
  </si>
  <si>
    <t>7.39697E+07</t>
  </si>
  <si>
    <t>7.56537E+07</t>
  </si>
  <si>
    <t>7.71061E+07</t>
  </si>
  <si>
    <t>7.86849E+07</t>
  </si>
  <si>
    <t>8.03057E+07</t>
  </si>
  <si>
    <t>8.2116E+07</t>
  </si>
  <si>
    <t>8.39053E+07</t>
  </si>
  <si>
    <t>8.55261E+07</t>
  </si>
  <si>
    <t>8.69154E+07</t>
  </si>
  <si>
    <t>8.87889E+07</t>
  </si>
  <si>
    <t>9.06623E+07</t>
  </si>
  <si>
    <t>9.25147E+07</t>
  </si>
  <si>
    <t>9.46197E+07</t>
  </si>
  <si>
    <t>4.67988E+07</t>
  </si>
  <si>
    <t>4.74733E+07</t>
  </si>
  <si>
    <t>4.61392E+07</t>
  </si>
  <si>
    <t>4.65739E+07</t>
  </si>
  <si>
    <t>4.73084E+07</t>
  </si>
  <si>
    <t>4.7998E+07</t>
  </si>
  <si>
    <t>4.84777E+07</t>
  </si>
  <si>
    <t>4.86725E+07</t>
  </si>
  <si>
    <t>4.85676E+07</t>
  </si>
  <si>
    <t>4.83278E+07</t>
  </si>
  <si>
    <t>4.78631E+07</t>
  </si>
  <si>
    <t>4.84477E+07</t>
  </si>
  <si>
    <t>4.91072E+07</t>
  </si>
  <si>
    <t>4.98567E+07</t>
  </si>
  <si>
    <t>5.07711E+07</t>
  </si>
  <si>
    <t>5.17305E+07</t>
  </si>
  <si>
    <t>5.26749E+07</t>
  </si>
  <si>
    <t>5.38741E+07</t>
  </si>
  <si>
    <t>5.49084E+07</t>
  </si>
  <si>
    <t>5.60326E+07</t>
  </si>
  <si>
    <t>5.71868E+07</t>
  </si>
  <si>
    <t>5.8476E+07</t>
  </si>
  <si>
    <t>5.97501E+07</t>
  </si>
  <si>
    <t>6.09044E+07</t>
  </si>
  <si>
    <t>6.18937E+07</t>
  </si>
  <si>
    <t>6.32278E+07</t>
  </si>
  <si>
    <t>6.45619E+07</t>
  </si>
  <si>
    <t>6.5881E+07</t>
  </si>
  <si>
    <t>6.738E+07</t>
  </si>
  <si>
    <t>4.3708E+06</t>
  </si>
  <si>
    <t>4.4338E+06</t>
  </si>
  <si>
    <t>4.3092E+06</t>
  </si>
  <si>
    <t>4.3498E+06</t>
  </si>
  <si>
    <t>4.4184E+06</t>
  </si>
  <si>
    <t>4.4828E+06</t>
  </si>
  <si>
    <t>4.5276E+06</t>
  </si>
  <si>
    <t>4.5458E+06</t>
  </si>
  <si>
    <t>4.536E+06</t>
  </si>
  <si>
    <t>4.5136E+06</t>
  </si>
  <si>
    <t>4.4702E+06</t>
  </si>
  <si>
    <t>4.5248E+06</t>
  </si>
  <si>
    <t>4.5864E+06</t>
  </si>
  <si>
    <t>4.6564E+06</t>
  </si>
  <si>
    <t>4.7418E+06</t>
  </si>
  <si>
    <t>4.8314E+06</t>
  </si>
  <si>
    <t>4.9196E+06</t>
  </si>
  <si>
    <t>5.0316E+06</t>
  </si>
  <si>
    <t>5.1282E+06</t>
  </si>
  <si>
    <t>5.2332E+06</t>
  </si>
  <si>
    <t>5.341E+06</t>
  </si>
  <si>
    <t>5.4614E+06</t>
  </si>
  <si>
    <t>5.5804E+06</t>
  </si>
  <si>
    <t>5.6882E+06</t>
  </si>
  <si>
    <t>5.7806E+06</t>
  </si>
  <si>
    <t>5.9052E+06</t>
  </si>
  <si>
    <t>6.0298E+06</t>
  </si>
  <si>
    <t>6.293E+06</t>
  </si>
  <si>
    <t>2.93468E+07</t>
  </si>
  <si>
    <t>2.97698E+07</t>
  </si>
  <si>
    <t>2.89332E+07</t>
  </si>
  <si>
    <t>2.92058E+07</t>
  </si>
  <si>
    <t>2.96664E+07</t>
  </si>
  <si>
    <t>3.00988E+07</t>
  </si>
  <si>
    <t>3.03996E+07</t>
  </si>
  <si>
    <t>3.05218E+07</t>
  </si>
  <si>
    <t>3.0456E+07</t>
  </si>
  <si>
    <t>3.03056E+07</t>
  </si>
  <si>
    <t>3.00142E+07</t>
  </si>
  <si>
    <t>3.03808E+07</t>
  </si>
  <si>
    <t>3.07944E+07</t>
  </si>
  <si>
    <t>3.12644E+07</t>
  </si>
  <si>
    <t>3.18378E+07</t>
  </si>
  <si>
    <t>3.24394E+07</t>
  </si>
  <si>
    <t>3.30316E+07</t>
  </si>
  <si>
    <t>3.37836E+07</t>
  </si>
  <si>
    <t>3.44322E+07</t>
  </si>
  <si>
    <t>3.51372E+07</t>
  </si>
  <si>
    <t>3.5861E+07</t>
  </si>
  <si>
    <t>3.66694E+07</t>
  </si>
  <si>
    <t>3.74684E+07</t>
  </si>
  <si>
    <t>3.81922E+07</t>
  </si>
  <si>
    <t>3.88126E+07</t>
  </si>
  <si>
    <t>3.96492E+07</t>
  </si>
  <si>
    <t>4.04858E+07</t>
  </si>
  <si>
    <t>4.1313E+07</t>
  </si>
  <si>
    <t>4.2253E+07</t>
  </si>
  <si>
    <t>3.122E+07</t>
  </si>
  <si>
    <t>3.167E+07</t>
  </si>
  <si>
    <t>3.078E+07</t>
  </si>
  <si>
    <t>3.107E+07</t>
  </si>
  <si>
    <t>3.156E+07</t>
  </si>
  <si>
    <t>3.202E+07</t>
  </si>
  <si>
    <t>3.234E+07</t>
  </si>
  <si>
    <t>3.247E+07</t>
  </si>
  <si>
    <t>3.24E+07</t>
  </si>
  <si>
    <t>3.224E+07</t>
  </si>
  <si>
    <t>3.193E+07</t>
  </si>
  <si>
    <t>3.232E+07</t>
  </si>
  <si>
    <t>3.276E+07</t>
  </si>
  <si>
    <t>3.326E+07</t>
  </si>
  <si>
    <t>3.387E+07</t>
  </si>
  <si>
    <t>3.451E+07</t>
  </si>
  <si>
    <t>3.514E+07</t>
  </si>
  <si>
    <t>3.594E+07</t>
  </si>
  <si>
    <t>3.663E+07</t>
  </si>
  <si>
    <t>3.738E+07</t>
  </si>
  <si>
    <t>3.815E+07</t>
  </si>
  <si>
    <t>3.901E+07</t>
  </si>
  <si>
    <t>3.986E+07</t>
  </si>
  <si>
    <t>4.063E+07</t>
  </si>
  <si>
    <t>4.129E+07</t>
  </si>
  <si>
    <t>4.218E+07</t>
  </si>
  <si>
    <t>4.307E+07</t>
  </si>
  <si>
    <t>4.495E+07</t>
  </si>
  <si>
    <t>3.122E+06</t>
  </si>
  <si>
    <t>3.167E+06</t>
  </si>
  <si>
    <t>3.078E+06</t>
  </si>
  <si>
    <t>3.107E+06</t>
  </si>
  <si>
    <t>3.156E+06</t>
  </si>
  <si>
    <t>3.202E+06</t>
  </si>
  <si>
    <t>3.234E+06</t>
  </si>
  <si>
    <t>3.247E+06</t>
  </si>
  <si>
    <t>3.24E+06</t>
  </si>
  <si>
    <t>3.224E+06</t>
  </si>
  <si>
    <t>3.193E+06</t>
  </si>
  <si>
    <t>3.232E+06</t>
  </si>
  <si>
    <t>3.276E+06</t>
  </si>
  <si>
    <t>3.326E+06</t>
  </si>
  <si>
    <t>3.387E+06</t>
  </si>
  <si>
    <t>3.451E+06</t>
  </si>
  <si>
    <t>3.594E+06</t>
  </si>
  <si>
    <t>3.663E+06</t>
  </si>
  <si>
    <t>3.738E+06</t>
  </si>
  <si>
    <t>3.815E+06</t>
  </si>
  <si>
    <t>3.901E+06</t>
  </si>
  <si>
    <t>3.986E+06</t>
  </si>
  <si>
    <t>4.063E+06</t>
  </si>
  <si>
    <t>4.129E+06</t>
  </si>
  <si>
    <t>4.218E+06</t>
  </si>
  <si>
    <t>4.307E+06</t>
  </si>
  <si>
    <t>4.395E+06</t>
  </si>
  <si>
    <t>4.495E+06</t>
  </si>
  <si>
    <t>2.71455E+12</t>
  </si>
  <si>
    <t>2.6201E+12</t>
  </si>
  <si>
    <t>2.59304E+12</t>
  </si>
  <si>
    <t>2.65565E+12</t>
  </si>
  <si>
    <t>2.70871E+12</t>
  </si>
  <si>
    <t>2.83234E+12</t>
  </si>
  <si>
    <t>2.92997E+12</t>
  </si>
  <si>
    <t>2.95863E+12</t>
  </si>
  <si>
    <t>2.95385E+12</t>
  </si>
  <si>
    <t>2.94271E+12</t>
  </si>
  <si>
    <t>2.94112E+12</t>
  </si>
  <si>
    <t>2.96393E+12</t>
  </si>
  <si>
    <t>2.98463E+12</t>
  </si>
  <si>
    <t>3.01169E+12</t>
  </si>
  <si>
    <t>3.04671E+12</t>
  </si>
  <si>
    <t>3.09552E+12</t>
  </si>
  <si>
    <t>3.13797E+12</t>
  </si>
  <si>
    <t>3.16874E+12</t>
  </si>
  <si>
    <t>3.22393E+12</t>
  </si>
  <si>
    <t>3.24833E+12</t>
  </si>
  <si>
    <t>3.28441E+12</t>
  </si>
  <si>
    <t>3.33111E+12</t>
  </si>
  <si>
    <t>3.37621E+12</t>
  </si>
  <si>
    <t>3.41441E+12</t>
  </si>
  <si>
    <t>3.44253E+12</t>
  </si>
  <si>
    <t>3.45739E+12</t>
  </si>
  <si>
    <t>3.50727E+12</t>
  </si>
  <si>
    <t>3.55449E+12</t>
  </si>
  <si>
    <t>3.59163E+12</t>
  </si>
  <si>
    <t>3.63355E+12</t>
  </si>
  <si>
    <t>3.08904E+08</t>
  </si>
  <si>
    <t>2.98156E+08</t>
  </si>
  <si>
    <t>2.95077E+08</t>
  </si>
  <si>
    <t>3.02202E+08</t>
  </si>
  <si>
    <t>3.0824E+08</t>
  </si>
  <si>
    <t>3.22308E+08</t>
  </si>
  <si>
    <t>3.33418E+08</t>
  </si>
  <si>
    <t>3.36679E+08</t>
  </si>
  <si>
    <t>3.36135E+08</t>
  </si>
  <si>
    <t>3.34867E+08</t>
  </si>
  <si>
    <t>3.34686E+08</t>
  </si>
  <si>
    <t>3.37283E+08</t>
  </si>
  <si>
    <t>3.39638E+08</t>
  </si>
  <si>
    <t>3.42717E+08</t>
  </si>
  <si>
    <t>3.46702E+08</t>
  </si>
  <si>
    <t>3.52257E+08</t>
  </si>
  <si>
    <t>3.57087E+08</t>
  </si>
  <si>
    <t>3.60589E+08</t>
  </si>
  <si>
    <t>3.66869E+08</t>
  </si>
  <si>
    <t>3.69646E+08</t>
  </si>
  <si>
    <t>3.73752E+08</t>
  </si>
  <si>
    <t>3.79066E+08</t>
  </si>
  <si>
    <t>3.84198E+08</t>
  </si>
  <si>
    <t>3.88545E+08</t>
  </si>
  <si>
    <t>3.91745E+08</t>
  </si>
  <si>
    <t>3.93436E+08</t>
  </si>
  <si>
    <t>3.99112E+08</t>
  </si>
  <si>
    <t>4.04486E+08</t>
  </si>
  <si>
    <t>4.08712E+08</t>
  </si>
  <si>
    <t>4.13482E+08</t>
  </si>
  <si>
    <t>1.64904E+09</t>
  </si>
  <si>
    <t>1.59167E+09</t>
  </si>
  <si>
    <t>1.57523E+09</t>
  </si>
  <si>
    <t>1.61326E+09</t>
  </si>
  <si>
    <t>1.64549E+09</t>
  </si>
  <si>
    <t>1.7206E+09</t>
  </si>
  <si>
    <t>1.77991E+09</t>
  </si>
  <si>
    <t>1.79731E+09</t>
  </si>
  <si>
    <t>1.79441E+09</t>
  </si>
  <si>
    <t>1.78764E+09</t>
  </si>
  <si>
    <t>1.78668E+09</t>
  </si>
  <si>
    <t>1.80054E+09</t>
  </si>
  <si>
    <t>1.81311E+09</t>
  </si>
  <si>
    <t>1.82955E+09</t>
  </si>
  <si>
    <t>1.85082E+09</t>
  </si>
  <si>
    <t>1.88047E+09</t>
  </si>
  <si>
    <t>1.90626E+09</t>
  </si>
  <si>
    <t>1.92495E+09</t>
  </si>
  <si>
    <t>1.95848E+09</t>
  </si>
  <si>
    <t>1.9733E+09</t>
  </si>
  <si>
    <t>1.99522E+09</t>
  </si>
  <si>
    <t>2.02359E+09</t>
  </si>
  <si>
    <t>2.05099E+09</t>
  </si>
  <si>
    <t>2.07419E+09</t>
  </si>
  <si>
    <t>2.09128E+09</t>
  </si>
  <si>
    <t>2.1003E+09</t>
  </si>
  <si>
    <t>2.1306E+09</t>
  </si>
  <si>
    <t>2.15929E+09</t>
  </si>
  <si>
    <t>2.18185E+09</t>
  </si>
  <si>
    <t>2.20732E+09</t>
  </si>
  <si>
    <t>2.90031E+09</t>
  </si>
  <si>
    <t>2.7994E+09</t>
  </si>
  <si>
    <t>2.77049E+09</t>
  </si>
  <si>
    <t>2.83738E+09</t>
  </si>
  <si>
    <t>2.89408E+09</t>
  </si>
  <si>
    <t>3.02617E+09</t>
  </si>
  <si>
    <t>3.13048E+09</t>
  </si>
  <si>
    <t>3.16109E+09</t>
  </si>
  <si>
    <t>3.15599E+09</t>
  </si>
  <si>
    <t>3.14408E+09</t>
  </si>
  <si>
    <t>3.14238E+09</t>
  </si>
  <si>
    <t>3.16676E+09</t>
  </si>
  <si>
    <t>3.18887E+09</t>
  </si>
  <si>
    <t>3.21778E+09</t>
  </si>
  <si>
    <t>3.2552E+09</t>
  </si>
  <si>
    <t>3.30735E+09</t>
  </si>
  <si>
    <t>3.35271E+09</t>
  </si>
  <si>
    <t>3.38559E+09</t>
  </si>
  <si>
    <t>3.44455E+09</t>
  </si>
  <si>
    <t>3.47062E+09</t>
  </si>
  <si>
    <t>3.50917E+09</t>
  </si>
  <si>
    <t>3.55906E+09</t>
  </si>
  <si>
    <t>3.60725E+09</t>
  </si>
  <si>
    <t>3.64807E+09</t>
  </si>
  <si>
    <t>3.67811E+09</t>
  </si>
  <si>
    <t>3.69399E+09</t>
  </si>
  <si>
    <t>3.74728E+09</t>
  </si>
  <si>
    <t>3.79773E+09</t>
  </si>
  <si>
    <t>3.83741E+09</t>
  </si>
  <si>
    <t>3.8822E+09</t>
  </si>
  <si>
    <t>1.14291E+08</t>
  </si>
  <si>
    <t>1.10315E+08</t>
  </si>
  <si>
    <t>1.09176E+08</t>
  </si>
  <si>
    <t>1.11812E+08</t>
  </si>
  <si>
    <t>1.14046E+08</t>
  </si>
  <si>
    <t>1.19251E+08</t>
  </si>
  <si>
    <t>1.23361E+08</t>
  </si>
  <si>
    <t>1.24568E+08</t>
  </si>
  <si>
    <t>1.24367E+08</t>
  </si>
  <si>
    <t>1.23898E+08</t>
  </si>
  <si>
    <t>1.23831E+08</t>
  </si>
  <si>
    <t>1.24791E+08</t>
  </si>
  <si>
    <t>1.25663E+08</t>
  </si>
  <si>
    <t>1.26802E+08</t>
  </si>
  <si>
    <t>1.28276E+08</t>
  </si>
  <si>
    <t>1.30332E+08</t>
  </si>
  <si>
    <t>1.32119E+08</t>
  </si>
  <si>
    <t>1.33414E+08</t>
  </si>
  <si>
    <t>1.35738E+08</t>
  </si>
  <si>
    <t>1.36765E+08</t>
  </si>
  <si>
    <t>1.38285E+08</t>
  </si>
  <si>
    <t>1.40251E+08</t>
  </si>
  <si>
    <t>1.42149E+08</t>
  </si>
  <si>
    <t>1.43758E+08</t>
  </si>
  <si>
    <t>1.44942E+08</t>
  </si>
  <si>
    <t>1.47667E+08</t>
  </si>
  <si>
    <t>1.49656E+08</t>
  </si>
  <si>
    <t>1.51219E+08</t>
  </si>
  <si>
    <t>1.52984E+08</t>
  </si>
  <si>
    <t>1.07692E+08</t>
  </si>
  <si>
    <t>1.03945E+08</t>
  </si>
  <si>
    <t>1.02871E+08</t>
  </si>
  <si>
    <t>1.05355E+08</t>
  </si>
  <si>
    <t>1.0746E+08</t>
  </si>
  <si>
    <t>1.12365E+08</t>
  </si>
  <si>
    <t>1.16238E+08</t>
  </si>
  <si>
    <t>1.17185E+08</t>
  </si>
  <si>
    <t>1.16743E+08</t>
  </si>
  <si>
    <t>1.1668E+08</t>
  </si>
  <si>
    <t>1.17585E+08</t>
  </si>
  <si>
    <t>1.18406E+08</t>
  </si>
  <si>
    <t>1.1948E+08</t>
  </si>
  <si>
    <t>1.20869E+08</t>
  </si>
  <si>
    <t>1.22806E+08</t>
  </si>
  <si>
    <t>1.2449E+08</t>
  </si>
  <si>
    <t>1.25711E+08</t>
  </si>
  <si>
    <t>1.279E+08</t>
  </si>
  <si>
    <t>1.28868E+08</t>
  </si>
  <si>
    <t>1.32152E+08</t>
  </si>
  <si>
    <t>1.33941E+08</t>
  </si>
  <si>
    <t>1.35457E+08</t>
  </si>
  <si>
    <t>1.36572E+08</t>
  </si>
  <si>
    <t>1.37162E+08</t>
  </si>
  <si>
    <t>1.39141E+08</t>
  </si>
  <si>
    <t>1.41014E+08</t>
  </si>
  <si>
    <t>1.42487E+08</t>
  </si>
  <si>
    <t>1.4415E+08</t>
  </si>
  <si>
    <t>7.66888E+07</t>
  </si>
  <si>
    <t>7.40206E+07</t>
  </si>
  <si>
    <t>7.32561E+07</t>
  </si>
  <si>
    <t>7.5025E+07</t>
  </si>
  <si>
    <t>7.6524E+07</t>
  </si>
  <si>
    <t>8.00166E+07</t>
  </si>
  <si>
    <t>8.27748E+07</t>
  </si>
  <si>
    <t>8.35842E+07</t>
  </si>
  <si>
    <t>8.34493E+07</t>
  </si>
  <si>
    <t>8.31345E+07</t>
  </si>
  <si>
    <t>8.30896E+07</t>
  </si>
  <si>
    <t>8.37341E+07</t>
  </si>
  <si>
    <t>8.43188E+07</t>
  </si>
  <si>
    <t>8.50832E+07</t>
  </si>
  <si>
    <t>8.60726E+07</t>
  </si>
  <si>
    <t>8.74517E+07</t>
  </si>
  <si>
    <t>8.86509E+07</t>
  </si>
  <si>
    <t>8.95203E+07</t>
  </si>
  <si>
    <t>9.10792E+07</t>
  </si>
  <si>
    <t>9.17688E+07</t>
  </si>
  <si>
    <t>9.27881E+07</t>
  </si>
  <si>
    <t>9.41072E+07</t>
  </si>
  <si>
    <t>9.53814E+07</t>
  </si>
  <si>
    <t>9.64607E+07</t>
  </si>
  <si>
    <t>9.72551E+07</t>
  </si>
  <si>
    <t>9.76748E+07</t>
  </si>
  <si>
    <t>9.90839E+07</t>
  </si>
  <si>
    <t>1.01467E+08</t>
  </si>
  <si>
    <t>1.02652E+08</t>
  </si>
  <si>
    <t>7.1624E+06</t>
  </si>
  <si>
    <t>6.9132E+06</t>
  </si>
  <si>
    <t>6.8418E+06</t>
  </si>
  <si>
    <t>7.007E+06</t>
  </si>
  <si>
    <t>7.147E+06</t>
  </si>
  <si>
    <t>7.4732E+06</t>
  </si>
  <si>
    <t>7.7308E+06</t>
  </si>
  <si>
    <t>7.8064E+06</t>
  </si>
  <si>
    <t>7.7938E+06</t>
  </si>
  <si>
    <t>7.7644E+06</t>
  </si>
  <si>
    <t>7.7602E+06</t>
  </si>
  <si>
    <t>7.8204E+06</t>
  </si>
  <si>
    <t>7.875E+06</t>
  </si>
  <si>
    <t>7.9464E+06</t>
  </si>
  <si>
    <t>8.0388E+06</t>
  </si>
  <si>
    <t>8.1676E+06</t>
  </si>
  <si>
    <t>8.2796E+06</t>
  </si>
  <si>
    <t>8.3608E+06</t>
  </si>
  <si>
    <t>8.5064E+06</t>
  </si>
  <si>
    <t>8.5708E+06</t>
  </si>
  <si>
    <t>8.666E+06</t>
  </si>
  <si>
    <t>8.7892E+06</t>
  </si>
  <si>
    <t>8.9082E+06</t>
  </si>
  <si>
    <t>9.009E+06</t>
  </si>
  <si>
    <t>9.0832E+06</t>
  </si>
  <si>
    <t>9.1224E+06</t>
  </si>
  <si>
    <t>9.254E+06</t>
  </si>
  <si>
    <t>9.3786E+06</t>
  </si>
  <si>
    <t>9.4766E+06</t>
  </si>
  <si>
    <t>9.5872E+06</t>
  </si>
  <si>
    <t>4.80904E+07</t>
  </si>
  <si>
    <t>4.64172E+07</t>
  </si>
  <si>
    <t>4.59378E+07</t>
  </si>
  <si>
    <t>4.7047E+07</t>
  </si>
  <si>
    <t>4.7987E+07</t>
  </si>
  <si>
    <t>5.01772E+07</t>
  </si>
  <si>
    <t>5.19068E+07</t>
  </si>
  <si>
    <t>5.24144E+07</t>
  </si>
  <si>
    <t>5.23298E+07</t>
  </si>
  <si>
    <t>5.21324E+07</t>
  </si>
  <si>
    <t>5.21042E+07</t>
  </si>
  <si>
    <t>5.25084E+07</t>
  </si>
  <si>
    <t>5.2875E+07</t>
  </si>
  <si>
    <t>5.33544E+07</t>
  </si>
  <si>
    <t>5.39748E+07</t>
  </si>
  <si>
    <t>5.48396E+07</t>
  </si>
  <si>
    <t>5.55916E+07</t>
  </si>
  <si>
    <t>5.61368E+07</t>
  </si>
  <si>
    <t>5.71144E+07</t>
  </si>
  <si>
    <t>5.75468E+07</t>
  </si>
  <si>
    <t>5.8186E+07</t>
  </si>
  <si>
    <t>5.90132E+07</t>
  </si>
  <si>
    <t>5.98122E+07</t>
  </si>
  <si>
    <t>6.0489E+07</t>
  </si>
  <si>
    <t>6.09872E+07</t>
  </si>
  <si>
    <t>6.12504E+07</t>
  </si>
  <si>
    <t>6.2134E+07</t>
  </si>
  <si>
    <t>6.29706E+07</t>
  </si>
  <si>
    <t>6.36286E+07</t>
  </si>
  <si>
    <t>6.43712E+07</t>
  </si>
  <si>
    <t>5.116E+07</t>
  </si>
  <si>
    <t>4.938E+07</t>
  </si>
  <si>
    <t>4.887E+07</t>
  </si>
  <si>
    <t>5.005E+07</t>
  </si>
  <si>
    <t>5.105E+07</t>
  </si>
  <si>
    <t>5.338E+07</t>
  </si>
  <si>
    <t>5.522E+07</t>
  </si>
  <si>
    <t>5.576E+07</t>
  </si>
  <si>
    <t>5.567E+07</t>
  </si>
  <si>
    <t>5.546E+07</t>
  </si>
  <si>
    <t>5.543E+07</t>
  </si>
  <si>
    <t>5.586E+07</t>
  </si>
  <si>
    <t>5.625E+07</t>
  </si>
  <si>
    <t>5.676E+07</t>
  </si>
  <si>
    <t>5.742E+07</t>
  </si>
  <si>
    <t>5.834E+07</t>
  </si>
  <si>
    <t>5.914E+07</t>
  </si>
  <si>
    <t>5.972E+07</t>
  </si>
  <si>
    <t>6.076E+07</t>
  </si>
  <si>
    <t>6.122E+07</t>
  </si>
  <si>
    <t>6.19E+07</t>
  </si>
  <si>
    <t>6.278E+07</t>
  </si>
  <si>
    <t>6.363E+07</t>
  </si>
  <si>
    <t>6.435E+07</t>
  </si>
  <si>
    <t>6.488E+07</t>
  </si>
  <si>
    <t>6.516E+07</t>
  </si>
  <si>
    <t>6.61E+07</t>
  </si>
  <si>
    <t>6.699E+07</t>
  </si>
  <si>
    <t>6.769E+07</t>
  </si>
  <si>
    <t>6.848E+07</t>
  </si>
  <si>
    <t>5.116E+06</t>
  </si>
  <si>
    <t>4.938E+06</t>
  </si>
  <si>
    <t>4.887E+06</t>
  </si>
  <si>
    <t>5.005E+06</t>
  </si>
  <si>
    <t>5.105E+06</t>
  </si>
  <si>
    <t>5.338E+06</t>
  </si>
  <si>
    <t>5.522E+06</t>
  </si>
  <si>
    <t>5.576E+06</t>
  </si>
  <si>
    <t>5.567E+06</t>
  </si>
  <si>
    <t>5.546E+06</t>
  </si>
  <si>
    <t>5.543E+06</t>
  </si>
  <si>
    <t>5.586E+06</t>
  </si>
  <si>
    <t>5.625E+06</t>
  </si>
  <si>
    <t>5.676E+06</t>
  </si>
  <si>
    <t>5.834E+06</t>
  </si>
  <si>
    <t>5.914E+06</t>
  </si>
  <si>
    <t>5.972E+06</t>
  </si>
  <si>
    <t>6.076E+06</t>
  </si>
  <si>
    <t>6.122E+06</t>
  </si>
  <si>
    <t>6.19E+06</t>
  </si>
  <si>
    <t>6.278E+06</t>
  </si>
  <si>
    <t>6.363E+06</t>
  </si>
  <si>
    <t>6.435E+06</t>
  </si>
  <si>
    <t>6.488E+06</t>
  </si>
  <si>
    <t>6.516E+06</t>
  </si>
  <si>
    <t>6.61E+06</t>
  </si>
  <si>
    <t>6.699E+06</t>
  </si>
  <si>
    <t>6.769E+06</t>
  </si>
  <si>
    <t>6.848E+06</t>
  </si>
  <si>
    <t>4.95899E+12</t>
  </si>
  <si>
    <t>4.96217E+12</t>
  </si>
  <si>
    <t>5.10809E+12</t>
  </si>
  <si>
    <t>5.306E+12</t>
  </si>
  <si>
    <t>5.31661E+12</t>
  </si>
  <si>
    <t>5.36437E+12</t>
  </si>
  <si>
    <t>5.4864E+12</t>
  </si>
  <si>
    <t>5.53946E+12</t>
  </si>
  <si>
    <t>5.49702E+12</t>
  </si>
  <si>
    <t>5.49171E+12</t>
  </si>
  <si>
    <t>5.62967E+12</t>
  </si>
  <si>
    <t>5.68803E+12</t>
  </si>
  <si>
    <t>5.82068E+12</t>
  </si>
  <si>
    <t>5.85782E+12</t>
  </si>
  <si>
    <t>5.9268E+12</t>
  </si>
  <si>
    <t>5.97456E+12</t>
  </si>
  <si>
    <t>6.04884E+12</t>
  </si>
  <si>
    <t>6.21333E+12</t>
  </si>
  <si>
    <t>6.2823E+12</t>
  </si>
  <si>
    <t>6.34067E+12</t>
  </si>
  <si>
    <t>6.37781E+12</t>
  </si>
  <si>
    <t>6.46801E+12</t>
  </si>
  <si>
    <t>6.55291E+12</t>
  </si>
  <si>
    <t>6.6325E+12</t>
  </si>
  <si>
    <t>6.7174E+12</t>
  </si>
  <si>
    <t>5.64311E+08</t>
  </si>
  <si>
    <t>5.64674E+08</t>
  </si>
  <si>
    <t>5.81278E+08</t>
  </si>
  <si>
    <t>6.038E+08</t>
  </si>
  <si>
    <t>6.05008E+08</t>
  </si>
  <si>
    <t>6.10442E+08</t>
  </si>
  <si>
    <t>6.24329E+08</t>
  </si>
  <si>
    <t>6.30367E+08</t>
  </si>
  <si>
    <t>6.25537E+08</t>
  </si>
  <si>
    <t>6.24933E+08</t>
  </si>
  <si>
    <t>6.40632E+08</t>
  </si>
  <si>
    <t>6.47274E+08</t>
  </si>
  <si>
    <t>6.62369E+08</t>
  </si>
  <si>
    <t>6.66595E+08</t>
  </si>
  <si>
    <t>6.74445E+08</t>
  </si>
  <si>
    <t>6.79879E+08</t>
  </si>
  <si>
    <t>6.88332E+08</t>
  </si>
  <si>
    <t>7.0705E+08</t>
  </si>
  <si>
    <t>7.14899E+08</t>
  </si>
  <si>
    <t>7.21541E+08</t>
  </si>
  <si>
    <t>7.25768E+08</t>
  </si>
  <si>
    <t>7.36032E+08</t>
  </si>
  <si>
    <t>7.45693E+08</t>
  </si>
  <si>
    <t>7.5475E+08</t>
  </si>
  <si>
    <t>7.64411E+08</t>
  </si>
  <si>
    <t>3.0125E+09</t>
  </si>
  <si>
    <t>3.01443E+09</t>
  </si>
  <si>
    <t>3.10307E+09</t>
  </si>
  <si>
    <t>3.2233E+09</t>
  </si>
  <si>
    <t>3.22975E+09</t>
  </si>
  <si>
    <t>3.25876E+09</t>
  </si>
  <si>
    <t>3.33289E+09</t>
  </si>
  <si>
    <t>3.36513E+09</t>
  </si>
  <si>
    <t>3.33934E+09</t>
  </si>
  <si>
    <t>3.33612E+09</t>
  </si>
  <si>
    <t>3.41992E+09</t>
  </si>
  <si>
    <t>3.45538E+09</t>
  </si>
  <si>
    <t>3.53596E+09</t>
  </si>
  <si>
    <t>3.55852E+09</t>
  </si>
  <si>
    <t>3.60043E+09</t>
  </si>
  <si>
    <t>3.62944E+09</t>
  </si>
  <si>
    <t>3.67456E+09</t>
  </si>
  <si>
    <t>3.77448E+09</t>
  </si>
  <si>
    <t>3.81639E+09</t>
  </si>
  <si>
    <t>3.85184E+09</t>
  </si>
  <si>
    <t>3.87441E+09</t>
  </si>
  <si>
    <t>3.9292E+09</t>
  </si>
  <si>
    <t>3.98078E+09</t>
  </si>
  <si>
    <t>4.02913E+09</t>
  </si>
  <si>
    <t>4.0807E+09</t>
  </si>
  <si>
    <t>5.29834E+09</t>
  </si>
  <si>
    <t>5.30174E+09</t>
  </si>
  <si>
    <t>5.45764E+09</t>
  </si>
  <si>
    <t>5.6691E+09</t>
  </si>
  <si>
    <t>5.68044E+09</t>
  </si>
  <si>
    <t>5.73146E+09</t>
  </si>
  <si>
    <t>5.86185E+09</t>
  </si>
  <si>
    <t>5.91854E+09</t>
  </si>
  <si>
    <t>5.87319E+09</t>
  </si>
  <si>
    <t>5.86752E+09</t>
  </si>
  <si>
    <t>6.01492E+09</t>
  </si>
  <si>
    <t>6.07728E+09</t>
  </si>
  <si>
    <t>6.219E+09</t>
  </si>
  <si>
    <t>6.25869E+09</t>
  </si>
  <si>
    <t>6.33238E+09</t>
  </si>
  <si>
    <t>6.38341E+09</t>
  </si>
  <si>
    <t>6.46277E+09</t>
  </si>
  <si>
    <t>6.63852E+09</t>
  </si>
  <si>
    <t>6.71221E+09</t>
  </si>
  <si>
    <t>6.77457E+09</t>
  </si>
  <si>
    <t>6.81426E+09</t>
  </si>
  <si>
    <t>6.91063E+09</t>
  </si>
  <si>
    <t>7.00134E+09</t>
  </si>
  <si>
    <t>7.08638E+09</t>
  </si>
  <si>
    <t>7.17708E+09</t>
  </si>
  <si>
    <t>2.0879E+08</t>
  </si>
  <si>
    <t>2.08924E+08</t>
  </si>
  <si>
    <t>2.15067E+08</t>
  </si>
  <si>
    <t>2.234E+08</t>
  </si>
  <si>
    <t>2.23847E+08</t>
  </si>
  <si>
    <t>2.25857E+08</t>
  </si>
  <si>
    <t>2.30996E+08</t>
  </si>
  <si>
    <t>2.3323E+08</t>
  </si>
  <si>
    <t>2.31442E+08</t>
  </si>
  <si>
    <t>2.37027E+08</t>
  </si>
  <si>
    <t>2.39485E+08</t>
  </si>
  <si>
    <t>2.4507E+08</t>
  </si>
  <si>
    <t>2.46634E+08</t>
  </si>
  <si>
    <t>2.49538E+08</t>
  </si>
  <si>
    <t>2.51548E+08</t>
  </si>
  <si>
    <t>2.54676E+08</t>
  </si>
  <si>
    <t>2.61601E+08</t>
  </si>
  <si>
    <t>2.64506E+08</t>
  </si>
  <si>
    <t>2.66963E+08</t>
  </si>
  <si>
    <t>2.68527E+08</t>
  </si>
  <si>
    <t>2.72325E+08</t>
  </si>
  <si>
    <t>2.75899E+08</t>
  </si>
  <si>
    <t>2.7925E+08</t>
  </si>
  <si>
    <t>2.82824E+08</t>
  </si>
  <si>
    <t>1.96733E+08</t>
  </si>
  <si>
    <t>1.9686E+08</t>
  </si>
  <si>
    <t>2.02648E+08</t>
  </si>
  <si>
    <t>2.105E+08</t>
  </si>
  <si>
    <t>2.10921E+08</t>
  </si>
  <si>
    <t>2.12816E+08</t>
  </si>
  <si>
    <t>2.17657E+08</t>
  </si>
  <si>
    <t>2.19762E+08</t>
  </si>
  <si>
    <t>2.18078E+08</t>
  </si>
  <si>
    <t>2.17868E+08</t>
  </si>
  <si>
    <t>2.23341E+08</t>
  </si>
  <si>
    <t>2.25656E+08</t>
  </si>
  <si>
    <t>2.30919E+08</t>
  </si>
  <si>
    <t>2.32392E+08</t>
  </si>
  <si>
    <t>2.35129E+08</t>
  </si>
  <si>
    <t>2.37023E+08</t>
  </si>
  <si>
    <t>2.3997E+08</t>
  </si>
  <si>
    <t>2.46496E+08</t>
  </si>
  <si>
    <t>2.49232E+08</t>
  </si>
  <si>
    <t>2.53021E+08</t>
  </si>
  <si>
    <t>2.566E+08</t>
  </si>
  <si>
    <t>2.59968E+08</t>
  </si>
  <si>
    <t>2.63125E+08</t>
  </si>
  <si>
    <t>2.66493E+08</t>
  </si>
  <si>
    <t>1.40097E+08</t>
  </si>
  <si>
    <t>1.40186E+08</t>
  </si>
  <si>
    <t>1.44309E+08</t>
  </si>
  <si>
    <t>1.499E+08</t>
  </si>
  <si>
    <t>1.502E+08</t>
  </si>
  <si>
    <t>1.51549E+08</t>
  </si>
  <si>
    <t>1.54997E+08</t>
  </si>
  <si>
    <t>1.56496E+08</t>
  </si>
  <si>
    <t>1.55296E+08</t>
  </si>
  <si>
    <t>1.55147E+08</t>
  </si>
  <si>
    <t>1.59044E+08</t>
  </si>
  <si>
    <t>1.60693E+08</t>
  </si>
  <si>
    <t>1.6444E+08</t>
  </si>
  <si>
    <t>1.6549E+08</t>
  </si>
  <si>
    <t>1.67438E+08</t>
  </si>
  <si>
    <t>1.68787E+08</t>
  </si>
  <si>
    <t>1.70886E+08</t>
  </si>
  <si>
    <t>1.75533E+08</t>
  </si>
  <si>
    <t>1.77482E+08</t>
  </si>
  <si>
    <t>1.79131E+08</t>
  </si>
  <si>
    <t>1.8018E+08</t>
  </si>
  <si>
    <t>1.82728E+08</t>
  </si>
  <si>
    <t>1.85127E+08</t>
  </si>
  <si>
    <t>1.87375E+08</t>
  </si>
  <si>
    <t>1.89773E+08</t>
  </si>
  <si>
    <t>1.30844E+07</t>
  </si>
  <si>
    <t>1.30928E+07</t>
  </si>
  <si>
    <t>1.34778E+07</t>
  </si>
  <si>
    <t>1.4E+07</t>
  </si>
  <si>
    <t>1.4028E+07</t>
  </si>
  <si>
    <t>1.4154E+07</t>
  </si>
  <si>
    <t>1.4476E+07</t>
  </si>
  <si>
    <t>1.449E+07</t>
  </si>
  <si>
    <t>1.4854E+07</t>
  </si>
  <si>
    <t>1.5008E+07</t>
  </si>
  <si>
    <t>1.5358E+07</t>
  </si>
  <si>
    <t>1.5456E+07</t>
  </si>
  <si>
    <t>1.5638E+07</t>
  </si>
  <si>
    <t>1.5764E+07</t>
  </si>
  <si>
    <t>1.596E+07</t>
  </si>
  <si>
    <t>1.6394E+07</t>
  </si>
  <si>
    <t>1.6576E+07</t>
  </si>
  <si>
    <t>1.673E+07</t>
  </si>
  <si>
    <t>1.6828E+07</t>
  </si>
  <si>
    <t>1.7066E+07</t>
  </si>
  <si>
    <t>1.729E+07</t>
  </si>
  <si>
    <t>1.7724E+07</t>
  </si>
  <si>
    <t>8.78524E+07</t>
  </si>
  <si>
    <t>8.79088E+07</t>
  </si>
  <si>
    <t>9.04938E+07</t>
  </si>
  <si>
    <t>9.4E+07</t>
  </si>
  <si>
    <t>9.4188E+07</t>
  </si>
  <si>
    <t>9.5034E+07</t>
  </si>
  <si>
    <t>9.7196E+07</t>
  </si>
  <si>
    <t>9.8136E+07</t>
  </si>
  <si>
    <t>9.7384E+07</t>
  </si>
  <si>
    <t>9.729E+07</t>
  </si>
  <si>
    <t>9.9734E+07</t>
  </si>
  <si>
    <t>1.00768E+08</t>
  </si>
  <si>
    <t>1.03118E+08</t>
  </si>
  <si>
    <t>1.03776E+08</t>
  </si>
  <si>
    <t>1.04998E+08</t>
  </si>
  <si>
    <t>1.05844E+08</t>
  </si>
  <si>
    <t>1.0716E+08</t>
  </si>
  <si>
    <t>1.10074E+08</t>
  </si>
  <si>
    <t>1.11296E+08</t>
  </si>
  <si>
    <t>1.1233E+08</t>
  </si>
  <si>
    <t>1.12988E+08</t>
  </si>
  <si>
    <t>1.14586E+08</t>
  </si>
  <si>
    <t>1.1609E+08</t>
  </si>
  <si>
    <t>1.175E+08</t>
  </si>
  <si>
    <t>1.19004E+08</t>
  </si>
  <si>
    <t>9.346E+07</t>
  </si>
  <si>
    <t>9.352E+07</t>
  </si>
  <si>
    <t>9.627E+07</t>
  </si>
  <si>
    <t>1E+08</t>
  </si>
  <si>
    <t>1.002E+08</t>
  </si>
  <si>
    <t>1.011E+08</t>
  </si>
  <si>
    <t>1.044E+08</t>
  </si>
  <si>
    <t>1.036E+08</t>
  </si>
  <si>
    <t>1.035E+08</t>
  </si>
  <si>
    <t>1.061E+08</t>
  </si>
  <si>
    <t>1.072E+08</t>
  </si>
  <si>
    <t>1.097E+08</t>
  </si>
  <si>
    <t>1.104E+08</t>
  </si>
  <si>
    <t>1.117E+08</t>
  </si>
  <si>
    <t>1.126E+08</t>
  </si>
  <si>
    <t>1.14E+08</t>
  </si>
  <si>
    <t>1.171E+08</t>
  </si>
  <si>
    <t>1.184E+08</t>
  </si>
  <si>
    <t>1.195E+08</t>
  </si>
  <si>
    <t>1.202E+08</t>
  </si>
  <si>
    <t>1.219E+08</t>
  </si>
  <si>
    <t>1.235E+08</t>
  </si>
  <si>
    <t>1.25E+08</t>
  </si>
  <si>
    <t>1.266E+08</t>
  </si>
  <si>
    <t>9.346E+06</t>
  </si>
  <si>
    <t>9.352E+06</t>
  </si>
  <si>
    <t>9.627E+06</t>
  </si>
  <si>
    <t>1E+07</t>
  </si>
  <si>
    <t>1.002E+07</t>
  </si>
  <si>
    <t>1.011E+07</t>
  </si>
  <si>
    <t>1.034E+07</t>
  </si>
  <si>
    <t>1.044E+07</t>
  </si>
  <si>
    <t>1.036E+07</t>
  </si>
  <si>
    <t>1.035E+07</t>
  </si>
  <si>
    <t>1.061E+07</t>
  </si>
  <si>
    <t>1.072E+07</t>
  </si>
  <si>
    <t>1.097E+07</t>
  </si>
  <si>
    <t>1.104E+07</t>
  </si>
  <si>
    <t>1.117E+07</t>
  </si>
  <si>
    <t>1.126E+07</t>
  </si>
  <si>
    <t>1.14E+07</t>
  </si>
  <si>
    <t>1.171E+07</t>
  </si>
  <si>
    <t>1.184E+07</t>
  </si>
  <si>
    <t>1.195E+07</t>
  </si>
  <si>
    <t>1.202E+07</t>
  </si>
  <si>
    <t>1.219E+07</t>
  </si>
  <si>
    <t>1.235E+07</t>
  </si>
  <si>
    <t>1.25E+07</t>
  </si>
  <si>
    <t>1.266E+07</t>
  </si>
  <si>
    <t>2.8074E+12</t>
  </si>
  <si>
    <t>2.809E+12</t>
  </si>
  <si>
    <t>2.89124E+12</t>
  </si>
  <si>
    <t>3.0032E+12</t>
  </si>
  <si>
    <t>3.00797E+12</t>
  </si>
  <si>
    <t>3.03715E+12</t>
  </si>
  <si>
    <t>3.10348E+12</t>
  </si>
  <si>
    <t>3.13478E+12</t>
  </si>
  <si>
    <t>3.12576E+12</t>
  </si>
  <si>
    <t>3.11091E+12</t>
  </si>
  <si>
    <t>3.10879E+12</t>
  </si>
  <si>
    <t>3.13319E+12</t>
  </si>
  <si>
    <t>3.15972E+12</t>
  </si>
  <si>
    <t>3.18625E+12</t>
  </si>
  <si>
    <t>3.21915E+12</t>
  </si>
  <si>
    <t>3.26531E+12</t>
  </si>
  <si>
    <t>3.29237E+12</t>
  </si>
  <si>
    <t>3.31519E+12</t>
  </si>
  <si>
    <t>3.35445E+12</t>
  </si>
  <si>
    <t>3.38204E+12</t>
  </si>
  <si>
    <t>3.42237E+12</t>
  </si>
  <si>
    <t>3.47172E+12</t>
  </si>
  <si>
    <t>3.51735E+12</t>
  </si>
  <si>
    <t>3.58739E+12</t>
  </si>
  <si>
    <t>3.60861E+12</t>
  </si>
  <si>
    <t>3.66114E+12</t>
  </si>
  <si>
    <t>3.70889E+12</t>
  </si>
  <si>
    <t>3.754E+12</t>
  </si>
  <si>
    <t>3.80281E+12</t>
  </si>
  <si>
    <t>3.19471E+08</t>
  </si>
  <si>
    <t>3.19652E+08</t>
  </si>
  <si>
    <t>3.29011E+08</t>
  </si>
  <si>
    <t>3.41751E+08</t>
  </si>
  <si>
    <t>3.42294E+08</t>
  </si>
  <si>
    <t>3.45615E+08</t>
  </si>
  <si>
    <t>3.53163E+08</t>
  </si>
  <si>
    <t>3.56725E+08</t>
  </si>
  <si>
    <t>3.55699E+08</t>
  </si>
  <si>
    <t>3.54008E+08</t>
  </si>
  <si>
    <t>3.53766E+08</t>
  </si>
  <si>
    <t>3.56544E+08</t>
  </si>
  <si>
    <t>3.59563E+08</t>
  </si>
  <si>
    <t>3.62582E+08</t>
  </si>
  <si>
    <t>3.66325E+08</t>
  </si>
  <si>
    <t>3.71579E+08</t>
  </si>
  <si>
    <t>3.74658E+08</t>
  </si>
  <si>
    <t>3.77254E+08</t>
  </si>
  <si>
    <t>3.81722E+08</t>
  </si>
  <si>
    <t>3.84862E+08</t>
  </si>
  <si>
    <t>3.89451E+08</t>
  </si>
  <si>
    <t>3.95066E+08</t>
  </si>
  <si>
    <t>4.00259E+08</t>
  </si>
  <si>
    <t>4.08229E+08</t>
  </si>
  <si>
    <t>4.10644E+08</t>
  </si>
  <si>
    <t>4.16622E+08</t>
  </si>
  <si>
    <t>4.22056E+08</t>
  </si>
  <si>
    <t>4.27189E+08</t>
  </si>
  <si>
    <t>4.32743E+08</t>
  </si>
  <si>
    <t>1.70545E+09</t>
  </si>
  <si>
    <t>1.70642E+09</t>
  </si>
  <si>
    <t>1.75638E+09</t>
  </si>
  <si>
    <t>1.82439E+09</t>
  </si>
  <si>
    <t>1.82729E+09</t>
  </si>
  <si>
    <t>1.84502E+09</t>
  </si>
  <si>
    <t>1.88531E+09</t>
  </si>
  <si>
    <t>1.90433E+09</t>
  </si>
  <si>
    <t>1.89885E+09</t>
  </si>
  <si>
    <t>1.88982E+09</t>
  </si>
  <si>
    <t>1.88853E+09</t>
  </si>
  <si>
    <t>1.90336E+09</t>
  </si>
  <si>
    <t>1.91948E+09</t>
  </si>
  <si>
    <t>1.93559E+09</t>
  </si>
  <si>
    <t>1.95558E+09</t>
  </si>
  <si>
    <t>1.98362E+09</t>
  </si>
  <si>
    <t>2.00006E+09</t>
  </si>
  <si>
    <t>2.01392E+09</t>
  </si>
  <si>
    <t>2.03777E+09</t>
  </si>
  <si>
    <t>2.05453E+09</t>
  </si>
  <si>
    <t>2.07903E+09</t>
  </si>
  <si>
    <t>2.10901E+09</t>
  </si>
  <si>
    <t>2.13673E+09</t>
  </si>
  <si>
    <t>2.17927E+09</t>
  </si>
  <si>
    <t>2.19217E+09</t>
  </si>
  <si>
    <t>2.22408E+09</t>
  </si>
  <si>
    <t>2.25309E+09</t>
  </si>
  <si>
    <t>2.28048E+09</t>
  </si>
  <si>
    <t>2.31014E+09</t>
  </si>
  <si>
    <t>2.99952E+09</t>
  </si>
  <si>
    <t>3.00122E+09</t>
  </si>
  <si>
    <t>3.08909E+09</t>
  </si>
  <si>
    <t>3.20871E+09</t>
  </si>
  <si>
    <t>3.21381E+09</t>
  </si>
  <si>
    <t>3.24499E+09</t>
  </si>
  <si>
    <t>3.31586E+09</t>
  </si>
  <si>
    <t>3.3493E+09</t>
  </si>
  <si>
    <t>3.33967E+09</t>
  </si>
  <si>
    <t>3.32379E+09</t>
  </si>
  <si>
    <t>3.32153E+09</t>
  </si>
  <si>
    <t>3.3476E+09</t>
  </si>
  <si>
    <t>3.37595E+09</t>
  </si>
  <si>
    <t>3.40429E+09</t>
  </si>
  <si>
    <t>3.43944E+09</t>
  </si>
  <si>
    <t>3.48876E+09</t>
  </si>
  <si>
    <t>3.51768E+09</t>
  </si>
  <si>
    <t>3.54205E+09</t>
  </si>
  <si>
    <t>3.58401E+09</t>
  </si>
  <si>
    <t>3.61348E+09</t>
  </si>
  <si>
    <t>3.65657E+09</t>
  </si>
  <si>
    <t>3.70929E+09</t>
  </si>
  <si>
    <t>3.75805E+09</t>
  </si>
  <si>
    <t>3.83288E+09</t>
  </si>
  <si>
    <t>3.85555E+09</t>
  </si>
  <si>
    <t>3.91168E+09</t>
  </si>
  <si>
    <t>3.9627E+09</t>
  </si>
  <si>
    <t>4.01089E+09</t>
  </si>
  <si>
    <t>4.06304E+09</t>
  </si>
  <si>
    <t>1.18201E+08</t>
  </si>
  <si>
    <t>1.18268E+08</t>
  </si>
  <si>
    <t>1.21731E+08</t>
  </si>
  <si>
    <t>1.26444E+08</t>
  </si>
  <si>
    <t>1.26645E+08</t>
  </si>
  <si>
    <t>1.27874E+08</t>
  </si>
  <si>
    <t>1.30667E+08</t>
  </si>
  <si>
    <t>1.31985E+08</t>
  </si>
  <si>
    <t>1.31605E+08</t>
  </si>
  <si>
    <t>1.30979E+08</t>
  </si>
  <si>
    <t>1.3089E+08</t>
  </si>
  <si>
    <t>1.31918E+08</t>
  </si>
  <si>
    <t>1.33035E+08</t>
  </si>
  <si>
    <t>1.34152E+08</t>
  </si>
  <si>
    <t>1.35537E+08</t>
  </si>
  <si>
    <t>1.3748E+08</t>
  </si>
  <si>
    <t>1.3862E+08</t>
  </si>
  <si>
    <t>1.3958E+08</t>
  </si>
  <si>
    <t>1.41233E+08</t>
  </si>
  <si>
    <t>1.42395E+08</t>
  </si>
  <si>
    <t>1.44093E+08</t>
  </si>
  <si>
    <t>1.46171E+08</t>
  </si>
  <si>
    <t>1.48092E+08</t>
  </si>
  <si>
    <t>1.51041E+08</t>
  </si>
  <si>
    <t>1.51934E+08</t>
  </si>
  <si>
    <t>1.54146E+08</t>
  </si>
  <si>
    <t>1.56157E+08</t>
  </si>
  <si>
    <t>1.58056E+08</t>
  </si>
  <si>
    <t>1.60111E+08</t>
  </si>
  <si>
    <t>1.11376E+08</t>
  </si>
  <si>
    <t>1.11439E+08</t>
  </si>
  <si>
    <t>1.14701E+08</t>
  </si>
  <si>
    <t>1.19143E+08</t>
  </si>
  <si>
    <t>1.19332E+08</t>
  </si>
  <si>
    <t>1.2049E+08</t>
  </si>
  <si>
    <t>1.24363E+08</t>
  </si>
  <si>
    <t>1.24006E+08</t>
  </si>
  <si>
    <t>1.23416E+08</t>
  </si>
  <si>
    <t>1.23332E+08</t>
  </si>
  <si>
    <t>1.243E+08</t>
  </si>
  <si>
    <t>1.26405E+08</t>
  </si>
  <si>
    <t>1.2771E+08</t>
  </si>
  <si>
    <t>1.29542E+08</t>
  </si>
  <si>
    <t>1.30615E+08</t>
  </si>
  <si>
    <t>1.3152E+08</t>
  </si>
  <si>
    <t>1.33078E+08</t>
  </si>
  <si>
    <t>1.34173E+08</t>
  </si>
  <si>
    <t>1.35773E+08</t>
  </si>
  <si>
    <t>1.3773E+08</t>
  </si>
  <si>
    <t>1.3954E+08</t>
  </si>
  <si>
    <t>1.42319E+08</t>
  </si>
  <si>
    <t>1.43161E+08</t>
  </si>
  <si>
    <t>1.45245E+08</t>
  </si>
  <si>
    <t>1.4714E+08</t>
  </si>
  <si>
    <t>1.48929E+08</t>
  </si>
  <si>
    <t>1.50865E+08</t>
  </si>
  <si>
    <t>7.93121E+07</t>
  </si>
  <si>
    <t>7.93571E+07</t>
  </si>
  <si>
    <t>8.16805E+07</t>
  </si>
  <si>
    <t>8.48434E+07</t>
  </si>
  <si>
    <t>8.49783E+07</t>
  </si>
  <si>
    <t>8.58028E+07</t>
  </si>
  <si>
    <t>8.76765E+07</t>
  </si>
  <si>
    <t>8.85609E+07</t>
  </si>
  <si>
    <t>8.83061E+07</t>
  </si>
  <si>
    <t>8.78864E+07</t>
  </si>
  <si>
    <t>8.78264E+07</t>
  </si>
  <si>
    <t>8.8516E+07</t>
  </si>
  <si>
    <t>8.92655E+07</t>
  </si>
  <si>
    <t>9.0015E+07</t>
  </si>
  <si>
    <t>9.09443E+07</t>
  </si>
  <si>
    <t>9.22485E+07</t>
  </si>
  <si>
    <t>9.3013E+07</t>
  </si>
  <si>
    <t>9.36575E+07</t>
  </si>
  <si>
    <t>9.47668E+07</t>
  </si>
  <si>
    <t>9.55463E+07</t>
  </si>
  <si>
    <t>9.66855E+07</t>
  </si>
  <si>
    <t>9.80796E+07</t>
  </si>
  <si>
    <t>9.93687E+07</t>
  </si>
  <si>
    <t>1.01347E+08</t>
  </si>
  <si>
    <t>1.01947E+08</t>
  </si>
  <si>
    <t>1.03431E+08</t>
  </si>
  <si>
    <t>1.0478E+08</t>
  </si>
  <si>
    <t>1.06054E+08</t>
  </si>
  <si>
    <t>1.07433E+08</t>
  </si>
  <si>
    <t>7.4074E+06</t>
  </si>
  <si>
    <t>7.4116E+06</t>
  </si>
  <si>
    <t>7.6286E+06</t>
  </si>
  <si>
    <t>7.924E+06</t>
  </si>
  <si>
    <t>7.9366E+06</t>
  </si>
  <si>
    <t>8.0136E+06</t>
  </si>
  <si>
    <t>8.1886E+06</t>
  </si>
  <si>
    <t>8.2712E+06</t>
  </si>
  <si>
    <t>8.2474E+06</t>
  </si>
  <si>
    <t>8.2082E+06</t>
  </si>
  <si>
    <t>8.2026E+06</t>
  </si>
  <si>
    <t>8.267E+06</t>
  </si>
  <si>
    <t>8.337E+06</t>
  </si>
  <si>
    <t>8.407E+06</t>
  </si>
  <si>
    <t>8.4938E+06</t>
  </si>
  <si>
    <t>8.6156E+06</t>
  </si>
  <si>
    <t>8.687E+06</t>
  </si>
  <si>
    <t>8.7472E+06</t>
  </si>
  <si>
    <t>8.8508E+06</t>
  </si>
  <si>
    <t>8.9236E+06</t>
  </si>
  <si>
    <t>9.03E+06</t>
  </si>
  <si>
    <t>9.1602E+06</t>
  </si>
  <si>
    <t>9.2806E+06</t>
  </si>
  <si>
    <t>9.4654E+06</t>
  </si>
  <si>
    <t>9.5214E+06</t>
  </si>
  <si>
    <t>9.66E+06</t>
  </si>
  <si>
    <t>9.786E+06</t>
  </si>
  <si>
    <t>9.905E+06</t>
  </si>
  <si>
    <t>1.00338E+07</t>
  </si>
  <si>
    <t>4.97354E+07</t>
  </si>
  <si>
    <t>4.97636E+07</t>
  </si>
  <si>
    <t>5.12206E+07</t>
  </si>
  <si>
    <t>5.3204E+07</t>
  </si>
  <si>
    <t>5.32886E+07</t>
  </si>
  <si>
    <t>5.38056E+07</t>
  </si>
  <si>
    <t>5.49806E+07</t>
  </si>
  <si>
    <t>5.55352E+07</t>
  </si>
  <si>
    <t>5.53754E+07</t>
  </si>
  <si>
    <t>5.51122E+07</t>
  </si>
  <si>
    <t>5.50746E+07</t>
  </si>
  <si>
    <t>5.5507E+07</t>
  </si>
  <si>
    <t>5.5977E+07</t>
  </si>
  <si>
    <t>5.6447E+07</t>
  </si>
  <si>
    <t>5.70298E+07</t>
  </si>
  <si>
    <t>5.78476E+07</t>
  </si>
  <si>
    <t>5.8327E+07</t>
  </si>
  <si>
    <t>5.87312E+07</t>
  </si>
  <si>
    <t>5.94268E+07</t>
  </si>
  <si>
    <t>5.99156E+07</t>
  </si>
  <si>
    <t>6.063E+07</t>
  </si>
  <si>
    <t>6.15042E+07</t>
  </si>
  <si>
    <t>6.23126E+07</t>
  </si>
  <si>
    <t>6.35534E+07</t>
  </si>
  <si>
    <t>6.39294E+07</t>
  </si>
  <si>
    <t>6.486E+07</t>
  </si>
  <si>
    <t>6.5706E+07</t>
  </si>
  <si>
    <t>6.6505E+07</t>
  </si>
  <si>
    <t>6.73698E+07</t>
  </si>
  <si>
    <t>5.291E+07</t>
  </si>
  <si>
    <t>5.294E+07</t>
  </si>
  <si>
    <t>5.449E+07</t>
  </si>
  <si>
    <t>5.66E+07</t>
  </si>
  <si>
    <t>5.669E+07</t>
  </si>
  <si>
    <t>5.724E+07</t>
  </si>
  <si>
    <t>5.849E+07</t>
  </si>
  <si>
    <t>5.908E+07</t>
  </si>
  <si>
    <t>5.891E+07</t>
  </si>
  <si>
    <t>5.863E+07</t>
  </si>
  <si>
    <t>5.859E+07</t>
  </si>
  <si>
    <t>5.905E+07</t>
  </si>
  <si>
    <t>5.955E+07</t>
  </si>
  <si>
    <t>6.005E+07</t>
  </si>
  <si>
    <t>6.067E+07</t>
  </si>
  <si>
    <t>6.154E+07</t>
  </si>
  <si>
    <t>6.205E+07</t>
  </si>
  <si>
    <t>6.248E+07</t>
  </si>
  <si>
    <t>6.322E+07</t>
  </si>
  <si>
    <t>6.374E+07</t>
  </si>
  <si>
    <t>6.45E+07</t>
  </si>
  <si>
    <t>6.543E+07</t>
  </si>
  <si>
    <t>6.629E+07</t>
  </si>
  <si>
    <t>6.761E+07</t>
  </si>
  <si>
    <t>6.801E+07</t>
  </si>
  <si>
    <t>6.9E+07</t>
  </si>
  <si>
    <t>6.99E+07</t>
  </si>
  <si>
    <t>7.075E+07</t>
  </si>
  <si>
    <t>7.167E+07</t>
  </si>
  <si>
    <t>5.291E+06</t>
  </si>
  <si>
    <t>5.294E+06</t>
  </si>
  <si>
    <t>5.449E+06</t>
  </si>
  <si>
    <t>5.66E+06</t>
  </si>
  <si>
    <t>5.669E+06</t>
  </si>
  <si>
    <t>5.724E+06</t>
  </si>
  <si>
    <t>5.849E+06</t>
  </si>
  <si>
    <t>5.908E+06</t>
  </si>
  <si>
    <t>5.891E+06</t>
  </si>
  <si>
    <t>5.863E+06</t>
  </si>
  <si>
    <t>5.859E+06</t>
  </si>
  <si>
    <t>5.905E+06</t>
  </si>
  <si>
    <t>5.955E+06</t>
  </si>
  <si>
    <t>6.005E+06</t>
  </si>
  <si>
    <t>6.067E+06</t>
  </si>
  <si>
    <t>6.154E+06</t>
  </si>
  <si>
    <t>6.205E+06</t>
  </si>
  <si>
    <t>6.322E+06</t>
  </si>
  <si>
    <t>6.374E+06</t>
  </si>
  <si>
    <t>6.45E+06</t>
  </si>
  <si>
    <t>6.543E+06</t>
  </si>
  <si>
    <t>6.761E+06</t>
  </si>
  <si>
    <t>6.801E+06</t>
  </si>
  <si>
    <t>6.9E+06</t>
  </si>
  <si>
    <t>6.99E+06</t>
  </si>
  <si>
    <t>7.075E+06</t>
  </si>
  <si>
    <t>7.167E+06</t>
  </si>
  <si>
    <t>1.68412E+13</t>
  </si>
  <si>
    <t>1.7218E+13</t>
  </si>
  <si>
    <t>1.58968E+13</t>
  </si>
  <si>
    <t>1.656E+13</t>
  </si>
  <si>
    <t>1.67617E+13</t>
  </si>
  <si>
    <t>1.70853E+13</t>
  </si>
  <si>
    <t>1.73135E+13</t>
  </si>
  <si>
    <t>1.74355E+13</t>
  </si>
  <si>
    <t>1.74461E+13</t>
  </si>
  <si>
    <t>1.74037E+13</t>
  </si>
  <si>
    <t>1.73453E+13</t>
  </si>
  <si>
    <t>1.73347E+13</t>
  </si>
  <si>
    <t>1.73665E+13</t>
  </si>
  <si>
    <t>1.74302E+13</t>
  </si>
  <si>
    <t>1.75204E+13</t>
  </si>
  <si>
    <t>1.76743E+13</t>
  </si>
  <si>
    <t>1.78388E+13</t>
  </si>
  <si>
    <t>1.7982E+13</t>
  </si>
  <si>
    <t>1.82208E+13</t>
  </si>
  <si>
    <t>1.83906E+13</t>
  </si>
  <si>
    <t>1.86081E+13</t>
  </si>
  <si>
    <t>1.88734E+13</t>
  </si>
  <si>
    <t>1.916E+13</t>
  </si>
  <si>
    <t>1.94465E+13</t>
  </si>
  <si>
    <t>1.96853E+13</t>
  </si>
  <si>
    <t>1.98126E+13</t>
  </si>
  <si>
    <t>2.00991E+13</t>
  </si>
  <si>
    <t>2.0375E+13</t>
  </si>
  <si>
    <t>2.06244E+13</t>
  </si>
  <si>
    <t>2.09109E+13</t>
  </si>
  <si>
    <t>1.91646E+09</t>
  </si>
  <si>
    <t>1.95933E+09</t>
  </si>
  <si>
    <t>1.80898E+09</t>
  </si>
  <si>
    <t>1.88446E+09</t>
  </si>
  <si>
    <t>1.9074E+09</t>
  </si>
  <si>
    <t>1.94424E+09</t>
  </si>
  <si>
    <t>1.9702E+09</t>
  </si>
  <si>
    <t>1.98409E+09</t>
  </si>
  <si>
    <t>1.98529E+09</t>
  </si>
  <si>
    <t>1.98046E+09</t>
  </si>
  <si>
    <t>1.97382E+09</t>
  </si>
  <si>
    <t>1.97261E+09</t>
  </si>
  <si>
    <t>1.97624E+09</t>
  </si>
  <si>
    <t>1.98348E+09</t>
  </si>
  <si>
    <t>1.99375E+09</t>
  </si>
  <si>
    <t>2.01126E+09</t>
  </si>
  <si>
    <t>2.02998E+09</t>
  </si>
  <si>
    <t>2.04628E+09</t>
  </si>
  <si>
    <t>2.07345E+09</t>
  </si>
  <si>
    <t>2.09277E+09</t>
  </si>
  <si>
    <t>2.11753E+09</t>
  </si>
  <si>
    <t>2.14772E+09</t>
  </si>
  <si>
    <t>2.18032E+09</t>
  </si>
  <si>
    <t>2.21293E+09</t>
  </si>
  <si>
    <t>2.2401E+09</t>
  </si>
  <si>
    <t>2.25459E+09</t>
  </si>
  <si>
    <t>2.28719E+09</t>
  </si>
  <si>
    <t>2.31859E+09</t>
  </si>
  <si>
    <t>2.34697E+09</t>
  </si>
  <si>
    <t>2.37958E+09</t>
  </si>
  <si>
    <t>1.02308E+10</t>
  </si>
  <si>
    <t>1.04596E+10</t>
  </si>
  <si>
    <t>9.65701E+09</t>
  </si>
  <si>
    <t>1.00599E+10</t>
  </si>
  <si>
    <t>1.01824E+10</t>
  </si>
  <si>
    <t>1.0379E+10</t>
  </si>
  <si>
    <t>1.05176E+10</t>
  </si>
  <si>
    <t>1.05918E+10</t>
  </si>
  <si>
    <t>1.05982E+10</t>
  </si>
  <si>
    <t>1.05724E+10</t>
  </si>
  <si>
    <t>1.0537E+10</t>
  </si>
  <si>
    <t>1.05305E+10</t>
  </si>
  <si>
    <t>1.05499E+10</t>
  </si>
  <si>
    <t>1.05885E+10</t>
  </si>
  <si>
    <t>1.06433E+10</t>
  </si>
  <si>
    <t>1.07368E+10</t>
  </si>
  <si>
    <t>1.08367E+10</t>
  </si>
  <si>
    <t>1.09238E+10</t>
  </si>
  <si>
    <t>1.10688E+10</t>
  </si>
  <si>
    <t>1.1172E+10</t>
  </si>
  <si>
    <t>1.13041E+10</t>
  </si>
  <si>
    <t>1.14653E+10</t>
  </si>
  <si>
    <t>1.16393E+10</t>
  </si>
  <si>
    <t>1.18134E+10</t>
  </si>
  <si>
    <t>1.19584E+10</t>
  </si>
  <si>
    <t>1.20358E+10</t>
  </si>
  <si>
    <t>1.22099E+10</t>
  </si>
  <si>
    <t>1.23775E+10</t>
  </si>
  <si>
    <t>1.2529E+10</t>
  </si>
  <si>
    <t>1.2703E+10</t>
  </si>
  <si>
    <t>1.79937E+10</t>
  </si>
  <si>
    <t>1.83962E+10</t>
  </si>
  <si>
    <t>1.69846E+10</t>
  </si>
  <si>
    <t>1.76933E+10</t>
  </si>
  <si>
    <t>1.79087E+10</t>
  </si>
  <si>
    <t>1.82545E+10</t>
  </si>
  <si>
    <t>1.84983E+10</t>
  </si>
  <si>
    <t>1.86287E+10</t>
  </si>
  <si>
    <t>1.85946E+10</t>
  </si>
  <si>
    <t>1.85323E+10</t>
  </si>
  <si>
    <t>1.85209E+10</t>
  </si>
  <si>
    <t>1.8555E+10</t>
  </si>
  <si>
    <t>1.8623E+10</t>
  </si>
  <si>
    <t>1.87194E+10</t>
  </si>
  <si>
    <t>1.88838E+10</t>
  </si>
  <si>
    <t>1.90595E+10</t>
  </si>
  <si>
    <t>1.92126E+10</t>
  </si>
  <si>
    <t>1.94677E+10</t>
  </si>
  <si>
    <t>1.96491E+10</t>
  </si>
  <si>
    <t>1.98815E+10</t>
  </si>
  <si>
    <t>2.0165E+10</t>
  </si>
  <si>
    <t>2.04711E+10</t>
  </si>
  <si>
    <t>2.07773E+10</t>
  </si>
  <si>
    <t>2.10324E+10</t>
  </si>
  <si>
    <t>2.11684E+10</t>
  </si>
  <si>
    <t>2.14746E+10</t>
  </si>
  <si>
    <t>2.17693E+10</t>
  </si>
  <si>
    <t>2.20358E+10</t>
  </si>
  <si>
    <t>2.23419E+10</t>
  </si>
  <si>
    <t>7.09072E+08</t>
  </si>
  <si>
    <t>7.24933E+08</t>
  </si>
  <si>
    <t>6.69306E+08</t>
  </si>
  <si>
    <t>6.97231E+08</t>
  </si>
  <si>
    <t>7.05721E+08</t>
  </si>
  <si>
    <t>7.19348E+08</t>
  </si>
  <si>
    <t>7.28954E+08</t>
  </si>
  <si>
    <t>7.34092E+08</t>
  </si>
  <si>
    <t>7.34539E+08</t>
  </si>
  <si>
    <t>7.32752E+08</t>
  </si>
  <si>
    <t>7.30295E+08</t>
  </si>
  <si>
    <t>7.29848E+08</t>
  </si>
  <si>
    <t>7.31188E+08</t>
  </si>
  <si>
    <t>7.33869E+08</t>
  </si>
  <si>
    <t>7.37667E+08</t>
  </si>
  <si>
    <t>7.44145E+08</t>
  </si>
  <si>
    <t>7.51071E+08</t>
  </si>
  <si>
    <t>7.57103E+08</t>
  </si>
  <si>
    <t>7.67156E+08</t>
  </si>
  <si>
    <t>7.74304E+08</t>
  </si>
  <si>
    <t>7.83464E+08</t>
  </si>
  <si>
    <t>7.94634E+08</t>
  </si>
  <si>
    <t>8.06697E+08</t>
  </si>
  <si>
    <t>8.18761E+08</t>
  </si>
  <si>
    <t>8.28814E+08</t>
  </si>
  <si>
    <t>8.34176E+08</t>
  </si>
  <si>
    <t>8.46239E+08</t>
  </si>
  <si>
    <t>8.57856E+08</t>
  </si>
  <si>
    <t>8.68356E+08</t>
  </si>
  <si>
    <t>8.80419E+08</t>
  </si>
  <si>
    <t>6.68127E+08</t>
  </si>
  <si>
    <t>6.83073E+08</t>
  </si>
  <si>
    <t>6.30658E+08</t>
  </si>
  <si>
    <t>6.56971E+08</t>
  </si>
  <si>
    <t>6.6497E+08</t>
  </si>
  <si>
    <t>6.7781E+08</t>
  </si>
  <si>
    <t>6.86862E+08</t>
  </si>
  <si>
    <t>6.91703E+08</t>
  </si>
  <si>
    <t>6.92124E+08</t>
  </si>
  <si>
    <t>6.9044E+08</t>
  </si>
  <si>
    <t>6.88125E+08</t>
  </si>
  <si>
    <t>6.87704E+08</t>
  </si>
  <si>
    <t>6.88967E+08</t>
  </si>
  <si>
    <t>6.91493E+08</t>
  </si>
  <si>
    <t>6.95071E+08</t>
  </si>
  <si>
    <t>7.01176E+08</t>
  </si>
  <si>
    <t>7.07701E+08</t>
  </si>
  <si>
    <t>7.13385E+08</t>
  </si>
  <si>
    <t>7.22857E+08</t>
  </si>
  <si>
    <t>7.29593E+08</t>
  </si>
  <si>
    <t>7.38224E+08</t>
  </si>
  <si>
    <t>7.48749E+08</t>
  </si>
  <si>
    <t>7.60116E+08</t>
  </si>
  <si>
    <t>7.71483E+08</t>
  </si>
  <si>
    <t>7.80955E+08</t>
  </si>
  <si>
    <t>7.86007E+08</t>
  </si>
  <si>
    <t>7.97374E+08</t>
  </si>
  <si>
    <t>8.0832E+08</t>
  </si>
  <si>
    <t>8.18214E+08</t>
  </si>
  <si>
    <t>8.29581E+08</t>
  </si>
  <si>
    <t>4.75783E+08</t>
  </si>
  <si>
    <t>4.86426E+08</t>
  </si>
  <si>
    <t>4.491E+08</t>
  </si>
  <si>
    <t>4.67838E+08</t>
  </si>
  <si>
    <t>4.73534E+08</t>
  </si>
  <si>
    <t>4.82678E+08</t>
  </si>
  <si>
    <t>4.89124E+08</t>
  </si>
  <si>
    <t>4.92571E+08</t>
  </si>
  <si>
    <t>4.92871E+08</t>
  </si>
  <si>
    <t>4.91672E+08</t>
  </si>
  <si>
    <t>4.90023E+08</t>
  </si>
  <si>
    <t>4.89723E+08</t>
  </si>
  <si>
    <t>4.90623E+08</t>
  </si>
  <si>
    <t>4.92422E+08</t>
  </si>
  <si>
    <t>4.9497E+08</t>
  </si>
  <si>
    <t>4.99317E+08</t>
  </si>
  <si>
    <t>5.03964E+08</t>
  </si>
  <si>
    <t>5.08011E+08</t>
  </si>
  <si>
    <t>5.14757E+08</t>
  </si>
  <si>
    <t>5.19553E+08</t>
  </si>
  <si>
    <t>5.25699E+08</t>
  </si>
  <si>
    <t>5.33194E+08</t>
  </si>
  <si>
    <t>5.41289E+08</t>
  </si>
  <si>
    <t>5.49384E+08</t>
  </si>
  <si>
    <t>5.56129E+08</t>
  </si>
  <si>
    <t>5.59727E+08</t>
  </si>
  <si>
    <t>5.67821E+08</t>
  </si>
  <si>
    <t>5.75616E+08</t>
  </si>
  <si>
    <t>5.82661E+08</t>
  </si>
  <si>
    <t>5.90756E+08</t>
  </si>
  <si>
    <t>4.4436E+07</t>
  </si>
  <si>
    <t>4.543E+07</t>
  </si>
  <si>
    <t>4.1944E+07</t>
  </si>
  <si>
    <t>4.3694E+07</t>
  </si>
  <si>
    <t>4.4226E+07</t>
  </si>
  <si>
    <t>4.508E+07</t>
  </si>
  <si>
    <t>4.5682E+07</t>
  </si>
  <si>
    <t>4.6004E+07</t>
  </si>
  <si>
    <t>4.6032E+07</t>
  </si>
  <si>
    <t>4.592E+07</t>
  </si>
  <si>
    <t>4.5766E+07</t>
  </si>
  <si>
    <t>4.5738E+07</t>
  </si>
  <si>
    <t>4.5822E+07</t>
  </si>
  <si>
    <t>4.599E+07</t>
  </si>
  <si>
    <t>4.6228E+07</t>
  </si>
  <si>
    <t>4.6634E+07</t>
  </si>
  <si>
    <t>4.7068E+07</t>
  </si>
  <si>
    <t>4.7446E+07</t>
  </si>
  <si>
    <t>4.8076E+07</t>
  </si>
  <si>
    <t>4.8524E+07</t>
  </si>
  <si>
    <t>4.9098E+07</t>
  </si>
  <si>
    <t>4.9798E+07</t>
  </si>
  <si>
    <t>5.0554E+07</t>
  </si>
  <si>
    <t>5.131E+07</t>
  </si>
  <si>
    <t>5.194E+07</t>
  </si>
  <si>
    <t>5.2276E+07</t>
  </si>
  <si>
    <t>5.3032E+07</t>
  </si>
  <si>
    <t>5.376E+07</t>
  </si>
  <si>
    <t>5.4418E+07</t>
  </si>
  <si>
    <t>5.5174E+07</t>
  </si>
  <si>
    <t>2.98356E+08</t>
  </si>
  <si>
    <t>3.0503E+08</t>
  </si>
  <si>
    <t>2.81624E+08</t>
  </si>
  <si>
    <t>2.93374E+08</t>
  </si>
  <si>
    <t>2.96946E+08</t>
  </si>
  <si>
    <t>3.0268E+08</t>
  </si>
  <si>
    <t>3.06722E+08</t>
  </si>
  <si>
    <t>3.08884E+08</t>
  </si>
  <si>
    <t>3.09072E+08</t>
  </si>
  <si>
    <t>3.0832E+08</t>
  </si>
  <si>
    <t>3.07286E+08</t>
  </si>
  <si>
    <t>3.07098E+08</t>
  </si>
  <si>
    <t>3.07662E+08</t>
  </si>
  <si>
    <t>3.0879E+08</t>
  </si>
  <si>
    <t>3.10388E+08</t>
  </si>
  <si>
    <t>3.13114E+08</t>
  </si>
  <si>
    <t>3.16028E+08</t>
  </si>
  <si>
    <t>3.18566E+08</t>
  </si>
  <si>
    <t>3.22796E+08</t>
  </si>
  <si>
    <t>3.25804E+08</t>
  </si>
  <si>
    <t>3.29658E+08</t>
  </si>
  <si>
    <t>3.34358E+08</t>
  </si>
  <si>
    <t>3.39434E+08</t>
  </si>
  <si>
    <t>3.4451E+08</t>
  </si>
  <si>
    <t>3.4874E+08</t>
  </si>
  <si>
    <t>3.50996E+08</t>
  </si>
  <si>
    <t>3.56072E+08</t>
  </si>
  <si>
    <t>3.6096E+08</t>
  </si>
  <si>
    <t>3.65378E+08</t>
  </si>
  <si>
    <t>3.70454E+08</t>
  </si>
  <si>
    <t>3.174E+08</t>
  </si>
  <si>
    <t>3.245E+08</t>
  </si>
  <si>
    <t>2.996E+08</t>
  </si>
  <si>
    <t>3.121E+08</t>
  </si>
  <si>
    <t>3.159E+08</t>
  </si>
  <si>
    <t>3.22E+08</t>
  </si>
  <si>
    <t>3.263E+08</t>
  </si>
  <si>
    <t>3.286E+08</t>
  </si>
  <si>
    <t>3.288E+08</t>
  </si>
  <si>
    <t>3.28E+08</t>
  </si>
  <si>
    <t>3.269E+08</t>
  </si>
  <si>
    <t>3.267E+08</t>
  </si>
  <si>
    <t>3.273E+08</t>
  </si>
  <si>
    <t>3.285E+08</t>
  </si>
  <si>
    <t>3.302E+08</t>
  </si>
  <si>
    <t>3.331E+08</t>
  </si>
  <si>
    <t>3.362E+08</t>
  </si>
  <si>
    <t>3.389E+08</t>
  </si>
  <si>
    <t>3.434E+08</t>
  </si>
  <si>
    <t>3.466E+08</t>
  </si>
  <si>
    <t>3.507E+08</t>
  </si>
  <si>
    <t>3.557E+08</t>
  </si>
  <si>
    <t>3.611E+08</t>
  </si>
  <si>
    <t>3.665E+08</t>
  </si>
  <si>
    <t>3.71E+08</t>
  </si>
  <si>
    <t>3.734E+08</t>
  </si>
  <si>
    <t>3.788E+08</t>
  </si>
  <si>
    <t>3.84E+08</t>
  </si>
  <si>
    <t>3.887E+08</t>
  </si>
  <si>
    <t>3.941E+08</t>
  </si>
  <si>
    <t>3.174E+07</t>
  </si>
  <si>
    <t>3.245E+07</t>
  </si>
  <si>
    <t>2.996E+07</t>
  </si>
  <si>
    <t>3.121E+07</t>
  </si>
  <si>
    <t>3.159E+07</t>
  </si>
  <si>
    <t>3.22E+07</t>
  </si>
  <si>
    <t>3.263E+07</t>
  </si>
  <si>
    <t>3.286E+07</t>
  </si>
  <si>
    <t>3.288E+07</t>
  </si>
  <si>
    <t>3.28E+07</t>
  </si>
  <si>
    <t>3.269E+07</t>
  </si>
  <si>
    <t>3.267E+07</t>
  </si>
  <si>
    <t>3.273E+07</t>
  </si>
  <si>
    <t>3.285E+07</t>
  </si>
  <si>
    <t>3.302E+07</t>
  </si>
  <si>
    <t>3.331E+07</t>
  </si>
  <si>
    <t>3.362E+07</t>
  </si>
  <si>
    <t>3.389E+07</t>
  </si>
  <si>
    <t>3.434E+07</t>
  </si>
  <si>
    <t>3.466E+07</t>
  </si>
  <si>
    <t>3.507E+07</t>
  </si>
  <si>
    <t>3.557E+07</t>
  </si>
  <si>
    <t>3.611E+07</t>
  </si>
  <si>
    <t>3.665E+07</t>
  </si>
  <si>
    <t>3.71E+07</t>
  </si>
  <si>
    <t>3.734E+07</t>
  </si>
  <si>
    <t>3.788E+07</t>
  </si>
  <si>
    <t>3.887E+07</t>
  </si>
  <si>
    <t>3.941E+07</t>
  </si>
  <si>
    <t>5.56599E+13</t>
  </si>
  <si>
    <t>4.80564E+13</t>
  </si>
  <si>
    <t>4.34561E+13</t>
  </si>
  <si>
    <t>4.02248E+13</t>
  </si>
  <si>
    <t>3.83465E+13</t>
  </si>
  <si>
    <t>3.66485E+13</t>
  </si>
  <si>
    <t>3.43776E+13</t>
  </si>
  <si>
    <t>3.22127E+13</t>
  </si>
  <si>
    <t>3.20535E+13</t>
  </si>
  <si>
    <t>3.1905E+13</t>
  </si>
  <si>
    <t>3.19262E+13</t>
  </si>
  <si>
    <t>3.21756E+13</t>
  </si>
  <si>
    <t>3.26266E+13</t>
  </si>
  <si>
    <t>3.28707E+13</t>
  </si>
  <si>
    <t>3.30192E+13</t>
  </si>
  <si>
    <t>3.30564E+13</t>
  </si>
  <si>
    <t>3.30139E+13</t>
  </si>
  <si>
    <t>3.32792E+13</t>
  </si>
  <si>
    <t>3.32262E+13</t>
  </si>
  <si>
    <t>3.37143E+13</t>
  </si>
  <si>
    <t>3.40645E+13</t>
  </si>
  <si>
    <t>3.45314E+13</t>
  </si>
  <si>
    <t>3.47543E+13</t>
  </si>
  <si>
    <t>3.49825E+13</t>
  </si>
  <si>
    <t>3.5269E+13</t>
  </si>
  <si>
    <t>3.56775E+13</t>
  </si>
  <si>
    <t>3.60702E+13</t>
  </si>
  <si>
    <t>3.62028E+13</t>
  </si>
  <si>
    <t>3.64681E+13</t>
  </si>
  <si>
    <t>6.33386E+09</t>
  </si>
  <si>
    <t>5.46862E+09</t>
  </si>
  <si>
    <t>4.94512E+09</t>
  </si>
  <si>
    <t>4.57741E+09</t>
  </si>
  <si>
    <t>4.36366E+09</t>
  </si>
  <si>
    <t>4.17045E+09</t>
  </si>
  <si>
    <t>3.91202E+09</t>
  </si>
  <si>
    <t>3.66567E+09</t>
  </si>
  <si>
    <t>3.64756E+09</t>
  </si>
  <si>
    <t>3.63065E+09</t>
  </si>
  <si>
    <t>3.63306E+09</t>
  </si>
  <si>
    <t>3.66144E+09</t>
  </si>
  <si>
    <t>3.71277E+09</t>
  </si>
  <si>
    <t>3.74054E+09</t>
  </si>
  <si>
    <t>3.75745E+09</t>
  </si>
  <si>
    <t>3.76167E+09</t>
  </si>
  <si>
    <t>3.75684E+09</t>
  </si>
  <si>
    <t>3.78703E+09</t>
  </si>
  <si>
    <t>3.781E+09</t>
  </si>
  <si>
    <t>3.83655E+09</t>
  </si>
  <si>
    <t>3.8764E+09</t>
  </si>
  <si>
    <t>3.92953E+09</t>
  </si>
  <si>
    <t>3.95489E+09</t>
  </si>
  <si>
    <t>3.98085E+09</t>
  </si>
  <si>
    <t>4.01346E+09</t>
  </si>
  <si>
    <t>4.05995E+09</t>
  </si>
  <si>
    <t>4.10463E+09</t>
  </si>
  <si>
    <t>4.11973E+09</t>
  </si>
  <si>
    <t>4.14992E+09</t>
  </si>
  <si>
    <t>3.38124E+10</t>
  </si>
  <si>
    <t>2.91934E+10</t>
  </si>
  <si>
    <t>2.63988E+10</t>
  </si>
  <si>
    <t>2.44358E+10</t>
  </si>
  <si>
    <t>2.32948E+10</t>
  </si>
  <si>
    <t>2.22633E+10</t>
  </si>
  <si>
    <t>2.08838E+10</t>
  </si>
  <si>
    <t>1.95687E+10</t>
  </si>
  <si>
    <t>1.9472E+10</t>
  </si>
  <si>
    <t>1.93817E+10</t>
  </si>
  <si>
    <t>1.93946E+10</t>
  </si>
  <si>
    <t>1.95461E+10</t>
  </si>
  <si>
    <t>1.98201E+10</t>
  </si>
  <si>
    <t>1.99683E+10</t>
  </si>
  <si>
    <t>2.00586E+10</t>
  </si>
  <si>
    <t>2.00812E+10</t>
  </si>
  <si>
    <t>2.00554E+10</t>
  </si>
  <si>
    <t>2.02165E+10</t>
  </si>
  <si>
    <t>2.01843E+10</t>
  </si>
  <si>
    <t>2.04808E+10</t>
  </si>
  <si>
    <t>2.06936E+10</t>
  </si>
  <si>
    <t>2.09772E+10</t>
  </si>
  <si>
    <t>2.11126E+10</t>
  </si>
  <si>
    <t>2.12512E+10</t>
  </si>
  <si>
    <t>2.14253E+10</t>
  </si>
  <si>
    <t>2.16735E+10</t>
  </si>
  <si>
    <t>2.1912E+10</t>
  </si>
  <si>
    <t>2.19926E+10</t>
  </si>
  <si>
    <t>2.21537E+10</t>
  </si>
  <si>
    <t>5.94689E+10</t>
  </si>
  <si>
    <t>5.1345E+10</t>
  </si>
  <si>
    <t>4.64299E+10</t>
  </si>
  <si>
    <t>4.29774E+10</t>
  </si>
  <si>
    <t>4.09706E+10</t>
  </si>
  <si>
    <t>3.91565E+10</t>
  </si>
  <si>
    <t>3.67301E+10</t>
  </si>
  <si>
    <t>3.44171E+10</t>
  </si>
  <si>
    <t>3.4247E+10</t>
  </si>
  <si>
    <t>3.40883E+10</t>
  </si>
  <si>
    <t>3.4111E+10</t>
  </si>
  <si>
    <t>3.43774E+10</t>
  </si>
  <si>
    <t>3.48593E+10</t>
  </si>
  <si>
    <t>3.51201E+10</t>
  </si>
  <si>
    <t>3.52788E+10</t>
  </si>
  <si>
    <t>3.53185E+10</t>
  </si>
  <si>
    <t>3.52731E+10</t>
  </si>
  <si>
    <t>3.55566E+10</t>
  </si>
  <si>
    <t>3.54999E+10</t>
  </si>
  <si>
    <t>3.60215E+10</t>
  </si>
  <si>
    <t>3.63956E+10</t>
  </si>
  <si>
    <t>3.68945E+10</t>
  </si>
  <si>
    <t>3.71326E+10</t>
  </si>
  <si>
    <t>3.73764E+10</t>
  </si>
  <si>
    <t>3.76825E+10</t>
  </si>
  <si>
    <t>3.8119E+10</t>
  </si>
  <si>
    <t>3.85385E+10</t>
  </si>
  <si>
    <t>3.86803E+10</t>
  </si>
  <si>
    <t>3.89637E+10</t>
  </si>
  <si>
    <t>2.34347E+09</t>
  </si>
  <si>
    <t>2.02333E+09</t>
  </si>
  <si>
    <t>1.82965E+09</t>
  </si>
  <si>
    <t>1.6936E+09</t>
  </si>
  <si>
    <t>1.61451E+09</t>
  </si>
  <si>
    <t>1.54302E+09</t>
  </si>
  <si>
    <t>1.44741E+09</t>
  </si>
  <si>
    <t>1.35626E+09</t>
  </si>
  <si>
    <t>1.34956E+09</t>
  </si>
  <si>
    <t>1.3433E+09</t>
  </si>
  <si>
    <t>1.3442E+09</t>
  </si>
  <si>
    <t>1.3547E+09</t>
  </si>
  <si>
    <t>1.37369E+09</t>
  </si>
  <si>
    <t>1.38396E+09</t>
  </si>
  <si>
    <t>1.39022E+09</t>
  </si>
  <si>
    <t>1.39178E+09</t>
  </si>
  <si>
    <t>1.38999E+09</t>
  </si>
  <si>
    <t>1.40116E+09</t>
  </si>
  <si>
    <t>1.39893E+09</t>
  </si>
  <si>
    <t>1.41948E+09</t>
  </si>
  <si>
    <t>1.43423E+09</t>
  </si>
  <si>
    <t>1.45389E+09</t>
  </si>
  <si>
    <t>1.46327E+09</t>
  </si>
  <si>
    <t>1.47288E+09</t>
  </si>
  <si>
    <t>1.48494E+09</t>
  </si>
  <si>
    <t>1.50214E+09</t>
  </si>
  <si>
    <t>1.51867E+09</t>
  </si>
  <si>
    <t>1.52426E+09</t>
  </si>
  <si>
    <t>1.53543E+09</t>
  </si>
  <si>
    <t>2.20815E+09</t>
  </si>
  <si>
    <t>1.9065E+09</t>
  </si>
  <si>
    <t>1.724E+09</t>
  </si>
  <si>
    <t>1.5958E+09</t>
  </si>
  <si>
    <t>1.52128E+09</t>
  </si>
  <si>
    <t>1.45392E+09</t>
  </si>
  <si>
    <t>1.36383E+09</t>
  </si>
  <si>
    <t>1.27795E+09</t>
  </si>
  <si>
    <t>1.27163E+09</t>
  </si>
  <si>
    <t>1.26574E+09</t>
  </si>
  <si>
    <t>1.26658E+09</t>
  </si>
  <si>
    <t>1.27647E+09</t>
  </si>
  <si>
    <t>1.29436E+09</t>
  </si>
  <si>
    <t>1.30405E+09</t>
  </si>
  <si>
    <t>1.30994E+09</t>
  </si>
  <si>
    <t>1.31142E+09</t>
  </si>
  <si>
    <t>1.30973E+09</t>
  </si>
  <si>
    <t>1.32026E+09</t>
  </si>
  <si>
    <t>1.31815E+09</t>
  </si>
  <si>
    <t>1.33752E+09</t>
  </si>
  <si>
    <t>1.35141E+09</t>
  </si>
  <si>
    <t>1.36993E+09</t>
  </si>
  <si>
    <t>1.37878E+09</t>
  </si>
  <si>
    <t>1.38783E+09</t>
  </si>
  <si>
    <t>1.39919E+09</t>
  </si>
  <si>
    <t>1.4154E+09</t>
  </si>
  <si>
    <t>1.43098E+09</t>
  </si>
  <si>
    <t>1.43624E+09</t>
  </si>
  <si>
    <t>1.44677E+09</t>
  </si>
  <si>
    <t>1.57245E+09</t>
  </si>
  <si>
    <t>1.35764E+09</t>
  </si>
  <si>
    <t>1.22768E+09</t>
  </si>
  <si>
    <t>1.08333E+09</t>
  </si>
  <si>
    <t>1.03536E+09</t>
  </si>
  <si>
    <t>9.71202E+08</t>
  </si>
  <si>
    <t>9.10043E+08</t>
  </si>
  <si>
    <t>9.05546E+08</t>
  </si>
  <si>
    <t>9.01349E+08</t>
  </si>
  <si>
    <t>9.01948E+08</t>
  </si>
  <si>
    <t>9.08994E+08</t>
  </si>
  <si>
    <t>9.21735E+08</t>
  </si>
  <si>
    <t>9.28631E+08</t>
  </si>
  <si>
    <t>9.32828E+08</t>
  </si>
  <si>
    <t>9.33877E+08</t>
  </si>
  <si>
    <t>9.32678E+08</t>
  </si>
  <si>
    <t>9.40173E+08</t>
  </si>
  <si>
    <t>9.38674E+08</t>
  </si>
  <si>
    <t>9.52465E+08</t>
  </si>
  <si>
    <t>9.62358E+08</t>
  </si>
  <si>
    <t>9.75549E+08</t>
  </si>
  <si>
    <t>9.81845E+08</t>
  </si>
  <si>
    <t>9.88291E+08</t>
  </si>
  <si>
    <t>9.96385E+08</t>
  </si>
  <si>
    <t>1.00793E+09</t>
  </si>
  <si>
    <t>1.01902E+09</t>
  </si>
  <si>
    <t>1.02277E+09</t>
  </si>
  <si>
    <t>1.03026E+09</t>
  </si>
  <si>
    <t>1.26798E+08</t>
  </si>
  <si>
    <t>1.1466E+08</t>
  </si>
  <si>
    <t>1.06134E+08</t>
  </si>
  <si>
    <t>1.01178E+08</t>
  </si>
  <si>
    <t>9.6698E+07</t>
  </si>
  <si>
    <t>9.0706E+07</t>
  </si>
  <si>
    <t>8.4994E+07</t>
  </si>
  <si>
    <t>8.4574E+07</t>
  </si>
  <si>
    <t>8.4182E+07</t>
  </si>
  <si>
    <t>8.4238E+07</t>
  </si>
  <si>
    <t>8.4896E+07</t>
  </si>
  <si>
    <t>8.6086E+07</t>
  </si>
  <si>
    <t>8.673E+07</t>
  </si>
  <si>
    <t>8.7122E+07</t>
  </si>
  <si>
    <t>8.722E+07</t>
  </si>
  <si>
    <t>8.7108E+07</t>
  </si>
  <si>
    <t>8.7808E+07</t>
  </si>
  <si>
    <t>8.7668E+07</t>
  </si>
  <si>
    <t>8.8956E+07</t>
  </si>
  <si>
    <t>8.988E+07</t>
  </si>
  <si>
    <t>9.1112E+07</t>
  </si>
  <si>
    <t>9.17E+07</t>
  </si>
  <si>
    <t>9.2302E+07</t>
  </si>
  <si>
    <t>9.3058E+07</t>
  </si>
  <si>
    <t>9.4136E+07</t>
  </si>
  <si>
    <t>9.5172E+07</t>
  </si>
  <si>
    <t>9.5522E+07</t>
  </si>
  <si>
    <t>9.6222E+07</t>
  </si>
  <si>
    <t>9.8606E+08</t>
  </si>
  <si>
    <t>8.51358E+08</t>
  </si>
  <si>
    <t>7.6986E+08</t>
  </si>
  <si>
    <t>7.12614E+08</t>
  </si>
  <si>
    <t>6.79338E+08</t>
  </si>
  <si>
    <t>6.49258E+08</t>
  </si>
  <si>
    <t>6.09026E+08</t>
  </si>
  <si>
    <t>5.70674E+08</t>
  </si>
  <si>
    <t>5.67854E+08</t>
  </si>
  <si>
    <t>5.65222E+08</t>
  </si>
  <si>
    <t>5.65598E+08</t>
  </si>
  <si>
    <t>5.70016E+08</t>
  </si>
  <si>
    <t>5.78006E+08</t>
  </si>
  <si>
    <t>5.8233E+08</t>
  </si>
  <si>
    <t>5.84962E+08</t>
  </si>
  <si>
    <t>5.8562E+08</t>
  </si>
  <si>
    <t>5.84868E+08</t>
  </si>
  <si>
    <t>5.89568E+08</t>
  </si>
  <si>
    <t>5.88628E+08</t>
  </si>
  <si>
    <t>5.97276E+08</t>
  </si>
  <si>
    <t>6.0348E+08</t>
  </si>
  <si>
    <t>6.11752E+08</t>
  </si>
  <si>
    <t>6.157E+08</t>
  </si>
  <si>
    <t>6.19742E+08</t>
  </si>
  <si>
    <t>6.24818E+08</t>
  </si>
  <si>
    <t>6.32056E+08</t>
  </si>
  <si>
    <t>6.39012E+08</t>
  </si>
  <si>
    <t>6.41362E+08</t>
  </si>
  <si>
    <t>6.46062E+08</t>
  </si>
  <si>
    <t>8.19E+08</t>
  </si>
  <si>
    <t>7.581E+08</t>
  </si>
  <si>
    <t>7.227E+08</t>
  </si>
  <si>
    <t>6.907E+08</t>
  </si>
  <si>
    <t>6.479E+08</t>
  </si>
  <si>
    <t>6.071E+08</t>
  </si>
  <si>
    <t>6.041E+08</t>
  </si>
  <si>
    <t>6.013E+08</t>
  </si>
  <si>
    <t>6.017E+08</t>
  </si>
  <si>
    <t>6.064E+08</t>
  </si>
  <si>
    <t>6.149E+08</t>
  </si>
  <si>
    <t>6.195E+08</t>
  </si>
  <si>
    <t>6.223E+08</t>
  </si>
  <si>
    <t>6.23E+08</t>
  </si>
  <si>
    <t>6.272E+08</t>
  </si>
  <si>
    <t>6.354E+08</t>
  </si>
  <si>
    <t>6.42E+08</t>
  </si>
  <si>
    <t>6.508E+08</t>
  </si>
  <si>
    <t>6.55E+08</t>
  </si>
  <si>
    <t>6.593E+08</t>
  </si>
  <si>
    <t>6.647E+08</t>
  </si>
  <si>
    <t>6.724E+08</t>
  </si>
  <si>
    <t>6.798E+08</t>
  </si>
  <si>
    <t>6.823E+08</t>
  </si>
  <si>
    <t>6.873E+08</t>
  </si>
  <si>
    <t>1.049E+08</t>
  </si>
  <si>
    <t>9.057E+07</t>
  </si>
  <si>
    <t>8.19E+07</t>
  </si>
  <si>
    <t>7.227E+07</t>
  </si>
  <si>
    <t>6.907E+07</t>
  </si>
  <si>
    <t>6.479E+07</t>
  </si>
  <si>
    <t>6.071E+07</t>
  </si>
  <si>
    <t>6.041E+07</t>
  </si>
  <si>
    <t>6.013E+07</t>
  </si>
  <si>
    <t>6.017E+07</t>
  </si>
  <si>
    <t>6.064E+07</t>
  </si>
  <si>
    <t>6.149E+07</t>
  </si>
  <si>
    <t>6.195E+07</t>
  </si>
  <si>
    <t>6.223E+07</t>
  </si>
  <si>
    <t>6.23E+07</t>
  </si>
  <si>
    <t>6.222E+07</t>
  </si>
  <si>
    <t>6.272E+07</t>
  </si>
  <si>
    <t>6.262E+07</t>
  </si>
  <si>
    <t>6.354E+07</t>
  </si>
  <si>
    <t>6.42E+07</t>
  </si>
  <si>
    <t>6.508E+07</t>
  </si>
  <si>
    <t>6.55E+07</t>
  </si>
  <si>
    <t>6.593E+07</t>
  </si>
  <si>
    <t>6.647E+07</t>
  </si>
  <si>
    <t>6.724E+07</t>
  </si>
  <si>
    <t>6.798E+07</t>
  </si>
  <si>
    <t>6.823E+07</t>
  </si>
  <si>
    <t>6.873E+07</t>
  </si>
  <si>
    <t>1.19226E+13</t>
  </si>
  <si>
    <t>1.14132E+13</t>
  </si>
  <si>
    <t>1.06226E+13</t>
  </si>
  <si>
    <t>1.04263E+13</t>
  </si>
  <si>
    <t>1.04581E+13</t>
  </si>
  <si>
    <t>1.04475E+13</t>
  </si>
  <si>
    <t>1.03626E+13</t>
  </si>
  <si>
    <t>1.03308E+13</t>
  </si>
  <si>
    <t>1.04157E+13</t>
  </si>
  <si>
    <t>1.03891E+13</t>
  </si>
  <si>
    <t>1.03202E+13</t>
  </si>
  <si>
    <t>1.02883E+13</t>
  </si>
  <si>
    <t>1.02459E+13</t>
  </si>
  <si>
    <t>1.02724E+13</t>
  </si>
  <si>
    <t>1.03732E+13</t>
  </si>
  <si>
    <t>1.05165E+13</t>
  </si>
  <si>
    <t>1.0543E+13</t>
  </si>
  <si>
    <t>1.05696E+13</t>
  </si>
  <si>
    <t>1.05961E+13</t>
  </si>
  <si>
    <t>1.06332E+13</t>
  </si>
  <si>
    <t>1.05642E+13</t>
  </si>
  <si>
    <t>1.05059E+13</t>
  </si>
  <si>
    <t>1.03998E+13</t>
  </si>
  <si>
    <t>1.03945E+13</t>
  </si>
  <si>
    <t>1.35674E+09</t>
  </si>
  <si>
    <t>1.29877E+09</t>
  </si>
  <si>
    <t>1.20881E+09</t>
  </si>
  <si>
    <t>1.18647E+09</t>
  </si>
  <si>
    <t>1.19009E+09</t>
  </si>
  <si>
    <t>1.18888E+09</t>
  </si>
  <si>
    <t>1.17922E+09</t>
  </si>
  <si>
    <t>1.1756E+09</t>
  </si>
  <si>
    <t>1.18526E+09</t>
  </si>
  <si>
    <t>1.18224E+09</t>
  </si>
  <si>
    <t>1.17439E+09</t>
  </si>
  <si>
    <t>1.17077E+09</t>
  </si>
  <si>
    <t>1.16594E+09</t>
  </si>
  <si>
    <t>1.16896E+09</t>
  </si>
  <si>
    <t>1.18043E+09</t>
  </si>
  <si>
    <t>1.19673E+09</t>
  </si>
  <si>
    <t>1.19975E+09</t>
  </si>
  <si>
    <t>1.20277E+09</t>
  </si>
  <si>
    <t>1.20579E+09</t>
  </si>
  <si>
    <t>1.21002E+09</t>
  </si>
  <si>
    <t>1.20217E+09</t>
  </si>
  <si>
    <t>1.19552E+09</t>
  </si>
  <si>
    <t>1.18345E+09</t>
  </si>
  <si>
    <t>1.18284E+09</t>
  </si>
  <si>
    <t>7.24276E+09</t>
  </si>
  <si>
    <t>6.93332E+09</t>
  </si>
  <si>
    <t>6.45305E+09</t>
  </si>
  <si>
    <t>6.33378E+09</t>
  </si>
  <si>
    <t>6.35312E+09</t>
  </si>
  <si>
    <t>6.34668E+09</t>
  </si>
  <si>
    <t>6.2951E+09</t>
  </si>
  <si>
    <t>6.27577E+09</t>
  </si>
  <si>
    <t>6.32734E+09</t>
  </si>
  <si>
    <t>6.31122E+09</t>
  </si>
  <si>
    <t>6.26932E+09</t>
  </si>
  <si>
    <t>6.24998E+09</t>
  </si>
  <si>
    <t>6.22419E+09</t>
  </si>
  <si>
    <t>6.24031E+09</t>
  </si>
  <si>
    <t>6.30155E+09</t>
  </si>
  <si>
    <t>6.38858E+09</t>
  </si>
  <si>
    <t>6.4047E+09</t>
  </si>
  <si>
    <t>6.42081E+09</t>
  </si>
  <si>
    <t>6.43693E+09</t>
  </si>
  <si>
    <t>6.45949E+09</t>
  </si>
  <si>
    <t>6.41759E+09</t>
  </si>
  <si>
    <t>6.38213E+09</t>
  </si>
  <si>
    <t>6.31767E+09</t>
  </si>
  <si>
    <t>6.31444E+09</t>
  </si>
  <si>
    <t>1.27385E+10</t>
  </si>
  <si>
    <t>1.21942E+10</t>
  </si>
  <si>
    <t>1.13495E+10</t>
  </si>
  <si>
    <t>1.11398E+10</t>
  </si>
  <si>
    <t>1.11738E+10</t>
  </si>
  <si>
    <t>1.11625E+10</t>
  </si>
  <si>
    <t>1.10718E+10</t>
  </si>
  <si>
    <t>1.10377E+10</t>
  </si>
  <si>
    <t>1.11284E+10</t>
  </si>
  <si>
    <t>1.11001E+10</t>
  </si>
  <si>
    <t>1.10264E+10</t>
  </si>
  <si>
    <t>1.09924E+10</t>
  </si>
  <si>
    <t>1.0947E+10</t>
  </si>
  <si>
    <t>1.09754E+10</t>
  </si>
  <si>
    <t>1.10831E+10</t>
  </si>
  <si>
    <t>1.12362E+10</t>
  </si>
  <si>
    <t>1.12645E+10</t>
  </si>
  <si>
    <t>1.12928E+10</t>
  </si>
  <si>
    <t>1.13212E+10</t>
  </si>
  <si>
    <t>1.13609E+10</t>
  </si>
  <si>
    <t>1.12872E+10</t>
  </si>
  <si>
    <t>1.12248E+10</t>
  </si>
  <si>
    <t>1.11114E+10</t>
  </si>
  <si>
    <t>1.11058E+10</t>
  </si>
  <si>
    <t>4.80533E+08</t>
  </si>
  <si>
    <t>4.47247E+08</t>
  </si>
  <si>
    <t>4.38981E+08</t>
  </si>
  <si>
    <t>4.40321E+08</t>
  </si>
  <si>
    <t>4.39875E+08</t>
  </si>
  <si>
    <t>4.3496E+08</t>
  </si>
  <si>
    <t>4.38534E+08</t>
  </si>
  <si>
    <t>4.37417E+08</t>
  </si>
  <si>
    <t>4.34513E+08</t>
  </si>
  <si>
    <t>4.33173E+08</t>
  </si>
  <si>
    <t>4.31385E+08</t>
  </si>
  <si>
    <t>4.32502E+08</t>
  </si>
  <si>
    <t>4.36747E+08</t>
  </si>
  <si>
    <t>4.42779E+08</t>
  </si>
  <si>
    <t>4.43896E+08</t>
  </si>
  <si>
    <t>4.45013E+08</t>
  </si>
  <si>
    <t>4.4613E+08</t>
  </si>
  <si>
    <t>4.47694E+08</t>
  </si>
  <si>
    <t>4.44789E+08</t>
  </si>
  <si>
    <t>4.42332E+08</t>
  </si>
  <si>
    <t>4.37864E+08</t>
  </si>
  <si>
    <t>4.37641E+08</t>
  </si>
  <si>
    <t>4.72994E+08</t>
  </si>
  <si>
    <t>4.52786E+08</t>
  </si>
  <si>
    <t>4.21421E+08</t>
  </si>
  <si>
    <t>4.13633E+08</t>
  </si>
  <si>
    <t>4.14896E+08</t>
  </si>
  <si>
    <t>4.14475E+08</t>
  </si>
  <si>
    <t>4.11107E+08</t>
  </si>
  <si>
    <t>4.09844E+08</t>
  </si>
  <si>
    <t>4.13212E+08</t>
  </si>
  <si>
    <t>4.12159E+08</t>
  </si>
  <si>
    <t>4.09423E+08</t>
  </si>
  <si>
    <t>4.0816E+08</t>
  </si>
  <si>
    <t>4.06476E+08</t>
  </si>
  <si>
    <t>4.07528E+08</t>
  </si>
  <si>
    <t>4.11528E+08</t>
  </si>
  <si>
    <t>4.17211E+08</t>
  </si>
  <si>
    <t>4.18264E+08</t>
  </si>
  <si>
    <t>4.19316E+08</t>
  </si>
  <si>
    <t>4.20369E+08</t>
  </si>
  <si>
    <t>4.21842E+08</t>
  </si>
  <si>
    <t>4.19106E+08</t>
  </si>
  <si>
    <t>4.1679E+08</t>
  </si>
  <si>
    <t>4.1258E+08</t>
  </si>
  <si>
    <t>4.1237E+08</t>
  </si>
  <si>
    <t>3.36825E+08</t>
  </si>
  <si>
    <t>3.22435E+08</t>
  </si>
  <si>
    <t>3.001E+08</t>
  </si>
  <si>
    <t>2.94554E+08</t>
  </si>
  <si>
    <t>2.95453E+08</t>
  </si>
  <si>
    <t>2.95153E+08</t>
  </si>
  <si>
    <t>2.92755E+08</t>
  </si>
  <si>
    <t>2.91855E+08</t>
  </si>
  <si>
    <t>2.94254E+08</t>
  </si>
  <si>
    <t>2.93504E+08</t>
  </si>
  <si>
    <t>2.91556E+08</t>
  </si>
  <si>
    <t>2.90656E+08</t>
  </si>
  <si>
    <t>2.89457E+08</t>
  </si>
  <si>
    <t>2.90206E+08</t>
  </si>
  <si>
    <t>2.93055E+08</t>
  </si>
  <si>
    <t>2.97102E+08</t>
  </si>
  <si>
    <t>2.97851E+08</t>
  </si>
  <si>
    <t>2.98601E+08</t>
  </si>
  <si>
    <t>2.9935E+08</t>
  </si>
  <si>
    <t>3.004E+08</t>
  </si>
  <si>
    <t>2.98451E+08</t>
  </si>
  <si>
    <t>2.96802E+08</t>
  </si>
  <si>
    <t>2.93804E+08</t>
  </si>
  <si>
    <t>2.93654E+08</t>
  </si>
  <si>
    <t>3.1458E+07</t>
  </si>
  <si>
    <t>3.0114E+07</t>
  </si>
  <si>
    <t>2.8028E+07</t>
  </si>
  <si>
    <t>2.751E+07</t>
  </si>
  <si>
    <t>2.7594E+07</t>
  </si>
  <si>
    <t>2.7566E+07</t>
  </si>
  <si>
    <t>2.7342E+07</t>
  </si>
  <si>
    <t>2.7258E+07</t>
  </si>
  <si>
    <t>2.7482E+07</t>
  </si>
  <si>
    <t>2.7412E+07</t>
  </si>
  <si>
    <t>2.723E+07</t>
  </si>
  <si>
    <t>2.7146E+07</t>
  </si>
  <si>
    <t>2.7034E+07</t>
  </si>
  <si>
    <t>2.7104E+07</t>
  </si>
  <si>
    <t>2.7748E+07</t>
  </si>
  <si>
    <t>2.7818E+07</t>
  </si>
  <si>
    <t>2.7888E+07</t>
  </si>
  <si>
    <t>2.7958E+07</t>
  </si>
  <si>
    <t>2.8056E+07</t>
  </si>
  <si>
    <t>2.7874E+07</t>
  </si>
  <si>
    <t>2.772E+07</t>
  </si>
  <si>
    <t>2.744E+07</t>
  </si>
  <si>
    <t>2.7426E+07</t>
  </si>
  <si>
    <t>2.11218E+08</t>
  </si>
  <si>
    <t>2.02194E+08</t>
  </si>
  <si>
    <t>1.88188E+08</t>
  </si>
  <si>
    <t>1.8471E+08</t>
  </si>
  <si>
    <t>1.85274E+08</t>
  </si>
  <si>
    <t>1.85086E+08</t>
  </si>
  <si>
    <t>1.83582E+08</t>
  </si>
  <si>
    <t>1.83018E+08</t>
  </si>
  <si>
    <t>1.84522E+08</t>
  </si>
  <si>
    <t>1.84052E+08</t>
  </si>
  <si>
    <t>1.8283E+08</t>
  </si>
  <si>
    <t>1.82266E+08</t>
  </si>
  <si>
    <t>1.81514E+08</t>
  </si>
  <si>
    <t>1.81984E+08</t>
  </si>
  <si>
    <t>1.8377E+08</t>
  </si>
  <si>
    <t>1.86308E+08</t>
  </si>
  <si>
    <t>1.86778E+08</t>
  </si>
  <si>
    <t>1.87248E+08</t>
  </si>
  <si>
    <t>1.87718E+08</t>
  </si>
  <si>
    <t>1.88376E+08</t>
  </si>
  <si>
    <t>1.87154E+08</t>
  </si>
  <si>
    <t>1.8612E+08</t>
  </si>
  <si>
    <t>1.8424E+08</t>
  </si>
  <si>
    <t>1.84146E+08</t>
  </si>
  <si>
    <t>2.247E+08</t>
  </si>
  <si>
    <t>2.151E+08</t>
  </si>
  <si>
    <t>1.965E+08</t>
  </si>
  <si>
    <t>1.969E+08</t>
  </si>
  <si>
    <t>1.953E+08</t>
  </si>
  <si>
    <t>1.947E+08</t>
  </si>
  <si>
    <t>1.963E+08</t>
  </si>
  <si>
    <t>1.958E+08</t>
  </si>
  <si>
    <t>1.945E+08</t>
  </si>
  <si>
    <t>1.931E+08</t>
  </si>
  <si>
    <t>1.936E+08</t>
  </si>
  <si>
    <t>1.955E+08</t>
  </si>
  <si>
    <t>1.982E+08</t>
  </si>
  <si>
    <t>1.987E+08</t>
  </si>
  <si>
    <t>1.992E+08</t>
  </si>
  <si>
    <t>1.997E+08</t>
  </si>
  <si>
    <t>2.004E+08</t>
  </si>
  <si>
    <t>1.991E+08</t>
  </si>
  <si>
    <t>1.98E+08</t>
  </si>
  <si>
    <t>1.96E+08</t>
  </si>
  <si>
    <t>1.959E+08</t>
  </si>
  <si>
    <t>2.151E+07</t>
  </si>
  <si>
    <t>2.002E+07</t>
  </si>
  <si>
    <t>1.965E+07</t>
  </si>
  <si>
    <t>1.971E+07</t>
  </si>
  <si>
    <t>1.969E+07</t>
  </si>
  <si>
    <t>1.947E+07</t>
  </si>
  <si>
    <t>1.963E+07</t>
  </si>
  <si>
    <t>1.958E+07</t>
  </si>
  <si>
    <t>1.945E+07</t>
  </si>
  <si>
    <t>1.939E+07</t>
  </si>
  <si>
    <t>1.931E+07</t>
  </si>
  <si>
    <t>1.955E+07</t>
  </si>
  <si>
    <t>1.982E+07</t>
  </si>
  <si>
    <t>1.987E+07</t>
  </si>
  <si>
    <t>1.992E+07</t>
  </si>
  <si>
    <t>1.997E+07</t>
  </si>
  <si>
    <t>2.004E+07</t>
  </si>
  <si>
    <t>1.991E+07</t>
  </si>
  <si>
    <t>1.98E+07</t>
  </si>
  <si>
    <t>1.96E+07</t>
  </si>
  <si>
    <t>1.959E+07</t>
  </si>
  <si>
    <t>1.90816E+09</t>
  </si>
  <si>
    <t>1.87754E+09</t>
  </si>
  <si>
    <t>1.94752E+09</t>
  </si>
  <si>
    <t>1.96393E+09</t>
  </si>
  <si>
    <t>1.98689E+09</t>
  </si>
  <si>
    <t>2.01313E+09</t>
  </si>
  <si>
    <t>2.03828E+09</t>
  </si>
  <si>
    <t>2.05906E+09</t>
  </si>
  <si>
    <t>2.07874E+09</t>
  </si>
  <si>
    <t>2.09624E+09</t>
  </si>
  <si>
    <t>2.11374E+09</t>
  </si>
  <si>
    <t>2.13123E+09</t>
  </si>
  <si>
    <t>2.15201E+09</t>
  </si>
  <si>
    <t>2.1695E+09</t>
  </si>
  <si>
    <t>2.18591E+09</t>
  </si>
  <si>
    <t>2.20122E+09</t>
  </si>
  <si>
    <t>2.21981E+09</t>
  </si>
  <si>
    <t>2.25589E+09</t>
  </si>
  <si>
    <t>2.27448E+09</t>
  </si>
  <si>
    <t>2.29307E+09</t>
  </si>
  <si>
    <t>2.31166E+09</t>
  </si>
  <si>
    <t>2.33025E+09</t>
  </si>
  <si>
    <t>2.34774E+09</t>
  </si>
  <si>
    <t>2.36524E+09</t>
  </si>
  <si>
    <t>2.38274E+09</t>
  </si>
  <si>
    <t>2.40023E+09</t>
  </si>
  <si>
    <t>2.41664E+09</t>
  </si>
  <si>
    <t>2.43413E+09</t>
  </si>
  <si>
    <t>2.45163E+09</t>
  </si>
  <si>
    <t>5.05982E+10</t>
  </si>
  <si>
    <t>4.97863E+10</t>
  </si>
  <si>
    <t>5.16421E+10</t>
  </si>
  <si>
    <t>5.2077E+10</t>
  </si>
  <si>
    <t>5.26859E+10</t>
  </si>
  <si>
    <t>5.33818E+10</t>
  </si>
  <si>
    <t>5.40487E+10</t>
  </si>
  <si>
    <t>5.45997E+10</t>
  </si>
  <si>
    <t>5.51216E+10</t>
  </si>
  <si>
    <t>5.55855E+10</t>
  </si>
  <si>
    <t>5.60495E+10</t>
  </si>
  <si>
    <t>5.65134E+10</t>
  </si>
  <si>
    <t>5.70643E+10</t>
  </si>
  <si>
    <t>5.75283E+10</t>
  </si>
  <si>
    <t>5.79632E+10</t>
  </si>
  <si>
    <t>5.83691E+10</t>
  </si>
  <si>
    <t>5.88621E+10</t>
  </si>
  <si>
    <t>5.9355E+10</t>
  </si>
  <si>
    <t>5.9819E+10</t>
  </si>
  <si>
    <t>6.03119E+10</t>
  </si>
  <si>
    <t>6.08048E+10</t>
  </si>
  <si>
    <t>6.12978E+10</t>
  </si>
  <si>
    <t>6.17907E+10</t>
  </si>
  <si>
    <t>6.22546E+10</t>
  </si>
  <si>
    <t>6.27186E+10</t>
  </si>
  <si>
    <t>6.31825E+10</t>
  </si>
  <si>
    <t>6.36464E+10</t>
  </si>
  <si>
    <t>6.40814E+10</t>
  </si>
  <si>
    <t>6.45453E+10</t>
  </si>
  <si>
    <t>6.50093E+10</t>
  </si>
  <si>
    <t>2.06268E+10</t>
  </si>
  <si>
    <t>2.02958E+10</t>
  </si>
  <si>
    <t>2.10523E+10</t>
  </si>
  <si>
    <t>2.12296E+10</t>
  </si>
  <si>
    <t>2.14778E+10</t>
  </si>
  <si>
    <t>2.17615E+10</t>
  </si>
  <si>
    <t>2.20334E+10</t>
  </si>
  <si>
    <t>2.2258E+10</t>
  </si>
  <si>
    <t>2.24708E+10</t>
  </si>
  <si>
    <t>2.26599E+10</t>
  </si>
  <si>
    <t>2.2849E+10</t>
  </si>
  <si>
    <t>2.30382E+10</t>
  </si>
  <si>
    <t>2.32627E+10</t>
  </si>
  <si>
    <t>2.34519E+10</t>
  </si>
  <si>
    <t>2.36292E+10</t>
  </si>
  <si>
    <t>2.37947E+10</t>
  </si>
  <si>
    <t>2.39956E+10</t>
  </si>
  <si>
    <t>2.41966E+10</t>
  </si>
  <si>
    <t>2.43857E+10</t>
  </si>
  <si>
    <t>2.45866E+10</t>
  </si>
  <si>
    <t>2.47876E+10</t>
  </si>
  <si>
    <t>2.49885E+10</t>
  </si>
  <si>
    <t>2.51895E+10</t>
  </si>
  <si>
    <t>2.53786E+10</t>
  </si>
  <si>
    <t>2.55677E+10</t>
  </si>
  <si>
    <t>2.57569E+10</t>
  </si>
  <si>
    <t>2.5946E+10</t>
  </si>
  <si>
    <t>2.61233E+10</t>
  </si>
  <si>
    <t>2.63124E+10</t>
  </si>
  <si>
    <t>2.65016E+10</t>
  </si>
  <si>
    <t>2.77544E+10</t>
  </si>
  <si>
    <t>2.73091E+10</t>
  </si>
  <si>
    <t>2.8327E+10</t>
  </si>
  <si>
    <t>2.85656E+10</t>
  </si>
  <si>
    <t>2.88996E+10</t>
  </si>
  <si>
    <t>2.92813E+10</t>
  </si>
  <si>
    <t>2.96471E+10</t>
  </si>
  <si>
    <t>2.99493E+10</t>
  </si>
  <si>
    <t>3.02356E+10</t>
  </si>
  <si>
    <t>3.04901E+10</t>
  </si>
  <si>
    <t>3.07446E+10</t>
  </si>
  <si>
    <t>3.0999E+10</t>
  </si>
  <si>
    <t>3.13012E+10</t>
  </si>
  <si>
    <t>3.15557E+10</t>
  </si>
  <si>
    <t>3.17943E+10</t>
  </si>
  <si>
    <t>3.2017E+10</t>
  </si>
  <si>
    <t>3.22874E+10</t>
  </si>
  <si>
    <t>3.25577E+10</t>
  </si>
  <si>
    <t>3.28122E+10</t>
  </si>
  <si>
    <t>3.30826E+10</t>
  </si>
  <si>
    <t>3.3353E+10</t>
  </si>
  <si>
    <t>3.36234E+10</t>
  </si>
  <si>
    <t>3.38938E+10</t>
  </si>
  <si>
    <t>3.41482E+10</t>
  </si>
  <si>
    <t>3.44027E+10</t>
  </si>
  <si>
    <t>3.46572E+10</t>
  </si>
  <si>
    <t>3.49117E+10</t>
  </si>
  <si>
    <t>3.51503E+10</t>
  </si>
  <si>
    <t>3.54048E+10</t>
  </si>
  <si>
    <t>3.56592E+10</t>
  </si>
  <si>
    <t>2.38877E+10</t>
  </si>
  <si>
    <t>2.35044E+10</t>
  </si>
  <si>
    <t>2.43805E+10</t>
  </si>
  <si>
    <t>2.45858E+10</t>
  </si>
  <si>
    <t>2.48733E+10</t>
  </si>
  <si>
    <t>2.52018E+10</t>
  </si>
  <si>
    <t>2.55167E+10</t>
  </si>
  <si>
    <t>2.57768E+10</t>
  </si>
  <si>
    <t>2.60232E+10</t>
  </si>
  <si>
    <t>2.62422E+10</t>
  </si>
  <si>
    <t>2.64612E+10</t>
  </si>
  <si>
    <t>2.66803E+10</t>
  </si>
  <si>
    <t>2.69403E+10</t>
  </si>
  <si>
    <t>2.71594E+10</t>
  </si>
  <si>
    <t>2.73647E+10</t>
  </si>
  <si>
    <t>2.75564E+10</t>
  </si>
  <si>
    <t>2.77891E+10</t>
  </si>
  <si>
    <t>2.80218E+10</t>
  </si>
  <si>
    <t>2.82408E+10</t>
  </si>
  <si>
    <t>2.84735E+10</t>
  </si>
  <si>
    <t>2.87063E+10</t>
  </si>
  <si>
    <t>2.8939E+10</t>
  </si>
  <si>
    <t>2.91717E+10</t>
  </si>
  <si>
    <t>2.93907E+10</t>
  </si>
  <si>
    <t>2.96097E+10</t>
  </si>
  <si>
    <t>2.98288E+10</t>
  </si>
  <si>
    <t>3.00478E+10</t>
  </si>
  <si>
    <t>3.02531E+10</t>
  </si>
  <si>
    <t>3.04722E+10</t>
  </si>
  <si>
    <t>3.06912E+10</t>
  </si>
  <si>
    <t>3.50082E+09</t>
  </si>
  <si>
    <t>3.44465E+09</t>
  </si>
  <si>
    <t>3.57304E+09</t>
  </si>
  <si>
    <t>3.60314E+09</t>
  </si>
  <si>
    <t>3.64527E+09</t>
  </si>
  <si>
    <t>3.69341E+09</t>
  </si>
  <si>
    <t>3.73956E+09</t>
  </si>
  <si>
    <t>3.77767E+09</t>
  </si>
  <si>
    <t>3.81379E+09</t>
  </si>
  <si>
    <t>3.84589E+09</t>
  </si>
  <si>
    <t>3.87798E+09</t>
  </si>
  <si>
    <t>3.91008E+09</t>
  </si>
  <si>
    <t>3.9482E+09</t>
  </si>
  <si>
    <t>3.9803E+09</t>
  </si>
  <si>
    <t>4.01039E+09</t>
  </si>
  <si>
    <t>4.03848E+09</t>
  </si>
  <si>
    <t>4.07259E+09</t>
  </si>
  <si>
    <t>4.10669E+09</t>
  </si>
  <si>
    <t>4.13879E+09</t>
  </si>
  <si>
    <t>4.1729E+09</t>
  </si>
  <si>
    <t>4.207E+09</t>
  </si>
  <si>
    <t>4.24111E+09</t>
  </si>
  <si>
    <t>4.27521E+09</t>
  </si>
  <si>
    <t>4.30731E+09</t>
  </si>
  <si>
    <t>4.33941E+09</t>
  </si>
  <si>
    <t>4.37151E+09</t>
  </si>
  <si>
    <t>4.40361E+09</t>
  </si>
  <si>
    <t>4.4337E+09</t>
  </si>
  <si>
    <t>4.4658E+09</t>
  </si>
  <si>
    <t>4.4979E+09</t>
  </si>
  <si>
    <t>8.72064E+08</t>
  </si>
  <si>
    <t>9.0457E+08</t>
  </si>
  <si>
    <t>9.12188E+08</t>
  </si>
  <si>
    <t>9.22854E+08</t>
  </si>
  <si>
    <t>9.35044E+08</t>
  </si>
  <si>
    <t>9.46726E+08</t>
  </si>
  <si>
    <t>9.56376E+08</t>
  </si>
  <si>
    <t>9.65518E+08</t>
  </si>
  <si>
    <t>9.73644E+08</t>
  </si>
  <si>
    <t>9.81771E+08</t>
  </si>
  <si>
    <t>9.99547E+08</t>
  </si>
  <si>
    <t>1.00767E+09</t>
  </si>
  <si>
    <t>1.01529E+09</t>
  </si>
  <si>
    <t>1.0224E+09</t>
  </si>
  <si>
    <t>1.03104E+09</t>
  </si>
  <si>
    <t>1.03967E+09</t>
  </si>
  <si>
    <t>1.0478E+09</t>
  </si>
  <si>
    <t>1.05643E+09</t>
  </si>
  <si>
    <t>1.06507E+09</t>
  </si>
  <si>
    <t>1.0737E+09</t>
  </si>
  <si>
    <t>1.08233E+09</t>
  </si>
  <si>
    <t>1.09046E+09</t>
  </si>
  <si>
    <t>1.09859E+09</t>
  </si>
  <si>
    <t>1.10671E+09</t>
  </si>
  <si>
    <t>1.11484E+09</t>
  </si>
  <si>
    <t>1.12246E+09</t>
  </si>
  <si>
    <t>1.13059E+09</t>
  </si>
  <si>
    <t>1.13871E+09</t>
  </si>
  <si>
    <t>8.38385E+09</t>
  </si>
  <si>
    <t>8.24933E+09</t>
  </si>
  <si>
    <t>8.55681E+09</t>
  </si>
  <si>
    <t>8.62888E+09</t>
  </si>
  <si>
    <t>8.72978E+09</t>
  </si>
  <si>
    <t>8.84508E+09</t>
  </si>
  <si>
    <t>8.95559E+09</t>
  </si>
  <si>
    <t>9.04687E+09</t>
  </si>
  <si>
    <t>9.13335E+09</t>
  </si>
  <si>
    <t>9.21023E+09</t>
  </si>
  <si>
    <t>9.2871E+09</t>
  </si>
  <si>
    <t>9.36397E+09</t>
  </si>
  <si>
    <t>9.45526E+09</t>
  </si>
  <si>
    <t>9.53213E+09</t>
  </si>
  <si>
    <t>9.6042E+09</t>
  </si>
  <si>
    <t>9.67146E+09</t>
  </si>
  <si>
    <t>9.75314E+09</t>
  </si>
  <si>
    <t>9.83481E+09</t>
  </si>
  <si>
    <t>9.91168E+09</t>
  </si>
  <si>
    <t>9.99336E+09</t>
  </si>
  <si>
    <t>1.0075E+10</t>
  </si>
  <si>
    <t>1.01567E+10</t>
  </si>
  <si>
    <t>1.02384E+10</t>
  </si>
  <si>
    <t>1.03153E+10</t>
  </si>
  <si>
    <t>1.03921E+10</t>
  </si>
  <si>
    <t>1.0469E+10</t>
  </si>
  <si>
    <t>1.05459E+10</t>
  </si>
  <si>
    <t>1.06179E+10</t>
  </si>
  <si>
    <t>1.06948E+10</t>
  </si>
  <si>
    <t>1.07717E+10</t>
  </si>
  <si>
    <t>6.4101E+07</t>
  </si>
  <si>
    <t>6.53913E+07</t>
  </si>
  <si>
    <t>6.94154E+07</t>
  </si>
  <si>
    <t>6.93607E+07</t>
  </si>
  <si>
    <t>6.97762E+07</t>
  </si>
  <si>
    <t>7.05198E+07</t>
  </si>
  <si>
    <t>7.04214E+07</t>
  </si>
  <si>
    <t>7.06948E+07</t>
  </si>
  <si>
    <t>7.04761E+07</t>
  </si>
  <si>
    <t>7.05526E+07</t>
  </si>
  <si>
    <t>7.05964E+07</t>
  </si>
  <si>
    <t>7.099E+07</t>
  </si>
  <si>
    <t>7.15258E+07</t>
  </si>
  <si>
    <t>7.18539E+07</t>
  </si>
  <si>
    <t>7.19523E+07</t>
  </si>
  <si>
    <t>7.21273E+07</t>
  </si>
  <si>
    <t>7.2346E+07</t>
  </si>
  <si>
    <t>7.24662E+07</t>
  </si>
  <si>
    <t>7.22257E+07</t>
  </si>
  <si>
    <t>7.20398E+07</t>
  </si>
  <si>
    <t>7.20835E+07</t>
  </si>
  <si>
    <t>7.23022E+07</t>
  </si>
  <si>
    <t>7.251E+07</t>
  </si>
  <si>
    <t>7.23569E+07</t>
  </si>
  <si>
    <t>7.24444E+07</t>
  </si>
  <si>
    <t>7.22038E+07</t>
  </si>
  <si>
    <t>7.26193E+07</t>
  </si>
  <si>
    <t>7.2838E+07</t>
  </si>
  <si>
    <t>1.69975E+09</t>
  </si>
  <si>
    <t>1.73397E+09</t>
  </si>
  <si>
    <t>1.84067E+09</t>
  </si>
  <si>
    <t>1.83922E+09</t>
  </si>
  <si>
    <t>1.85024E+09</t>
  </si>
  <si>
    <t>1.86996E+09</t>
  </si>
  <si>
    <t>1.86735E+09</t>
  </si>
  <si>
    <t>1.8746E+09</t>
  </si>
  <si>
    <t>1.8688E+09</t>
  </si>
  <si>
    <t>1.87083E+09</t>
  </si>
  <si>
    <t>1.87199E+09</t>
  </si>
  <si>
    <t>1.88243E+09</t>
  </si>
  <si>
    <t>1.89663E+09</t>
  </si>
  <si>
    <t>1.90533E+09</t>
  </si>
  <si>
    <t>1.90794E+09</t>
  </si>
  <si>
    <t>1.91258E+09</t>
  </si>
  <si>
    <t>1.91838E+09</t>
  </si>
  <si>
    <t>1.92157E+09</t>
  </si>
  <si>
    <t>1.91519E+09</t>
  </si>
  <si>
    <t>1.91026E+09</t>
  </si>
  <si>
    <t>1.91142E+09</t>
  </si>
  <si>
    <t>1.91722E+09</t>
  </si>
  <si>
    <t>1.92273E+09</t>
  </si>
  <si>
    <t>1.91867E+09</t>
  </si>
  <si>
    <t>1.92099E+09</t>
  </si>
  <si>
    <t>1.91461E+09</t>
  </si>
  <si>
    <t>1.92563E+09</t>
  </si>
  <si>
    <t>1.93143E+09</t>
  </si>
  <si>
    <t>6.92918E+08</t>
  </si>
  <si>
    <t>7.06866E+08</t>
  </si>
  <si>
    <t>7.50365E+08</t>
  </si>
  <si>
    <t>7.49774E+08</t>
  </si>
  <si>
    <t>7.54266E+08</t>
  </si>
  <si>
    <t>7.62304E+08</t>
  </si>
  <si>
    <t>7.6124E+08</t>
  </si>
  <si>
    <t>7.64195E+08</t>
  </si>
  <si>
    <t>7.61831E+08</t>
  </si>
  <si>
    <t>7.62659E+08</t>
  </si>
  <si>
    <t>7.63131E+08</t>
  </si>
  <si>
    <t>7.67387E+08</t>
  </si>
  <si>
    <t>7.73179E+08</t>
  </si>
  <si>
    <t>7.76725E+08</t>
  </si>
  <si>
    <t>7.77789E+08</t>
  </si>
  <si>
    <t>7.7968E+08</t>
  </si>
  <si>
    <t>7.82044E+08</t>
  </si>
  <si>
    <t>7.83345E+08</t>
  </si>
  <si>
    <t>7.80744E+08</t>
  </si>
  <si>
    <t>7.78735E+08</t>
  </si>
  <si>
    <t>7.79207E+08</t>
  </si>
  <si>
    <t>7.81571E+08</t>
  </si>
  <si>
    <t>7.83817E+08</t>
  </si>
  <si>
    <t>7.82162E+08</t>
  </si>
  <si>
    <t>7.83108E+08</t>
  </si>
  <si>
    <t>7.80508E+08</t>
  </si>
  <si>
    <t>7.84999E+08</t>
  </si>
  <si>
    <t>7.87364E+08</t>
  </si>
  <si>
    <t>9.32357E+08</t>
  </si>
  <si>
    <t>9.51125E+08</t>
  </si>
  <si>
    <t>1.00966E+09</t>
  </si>
  <si>
    <t>1.00886E+09</t>
  </si>
  <si>
    <t>1.0149E+09</t>
  </si>
  <si>
    <t>1.02572E+09</t>
  </si>
  <si>
    <t>1.02429E+09</t>
  </si>
  <si>
    <t>1.02826E+09</t>
  </si>
  <si>
    <t>1.02508E+09</t>
  </si>
  <si>
    <t>1.0262E+09</t>
  </si>
  <si>
    <t>1.02683E+09</t>
  </si>
  <si>
    <t>1.03256E+09</t>
  </si>
  <si>
    <t>1.04035E+09</t>
  </si>
  <si>
    <t>1.04512E+09</t>
  </si>
  <si>
    <t>1.04656E+09</t>
  </si>
  <si>
    <t>1.0491E+09</t>
  </si>
  <si>
    <t>1.05228E+09</t>
  </si>
  <si>
    <t>1.05403E+09</t>
  </si>
  <si>
    <t>1.05053E+09</t>
  </si>
  <si>
    <t>1.04783E+09</t>
  </si>
  <si>
    <t>1.04846E+09</t>
  </si>
  <si>
    <t>1.05165E+09</t>
  </si>
  <si>
    <t>1.05467E+09</t>
  </si>
  <si>
    <t>1.05244E+09</t>
  </si>
  <si>
    <t>1.05371E+09</t>
  </si>
  <si>
    <t>1.05021E+09</t>
  </si>
  <si>
    <t>1.05626E+09</t>
  </si>
  <si>
    <t>1.05944E+09</t>
  </si>
  <si>
    <t>8.02461E+08</t>
  </si>
  <si>
    <t>8.18614E+08</t>
  </si>
  <si>
    <t>8.6899E+08</t>
  </si>
  <si>
    <t>8.68306E+08</t>
  </si>
  <si>
    <t>8.73508E+08</t>
  </si>
  <si>
    <t>8.82817E+08</t>
  </si>
  <si>
    <t>8.81584E+08</t>
  </si>
  <si>
    <t>8.85007E+08</t>
  </si>
  <si>
    <t>8.82269E+08</t>
  </si>
  <si>
    <t>8.83227E+08</t>
  </si>
  <si>
    <t>8.83775E+08</t>
  </si>
  <si>
    <t>8.88703E+08</t>
  </si>
  <si>
    <t>8.95411E+08</t>
  </si>
  <si>
    <t>8.99517E+08</t>
  </si>
  <si>
    <t>9.00749E+08</t>
  </si>
  <si>
    <t>9.0294E+08</t>
  </si>
  <si>
    <t>9.05677E+08</t>
  </si>
  <si>
    <t>9.07183E+08</t>
  </si>
  <si>
    <t>9.04172E+08</t>
  </si>
  <si>
    <t>9.01844E+08</t>
  </si>
  <si>
    <t>9.02392E+08</t>
  </si>
  <si>
    <t>9.0513E+08</t>
  </si>
  <si>
    <t>9.07731E+08</t>
  </si>
  <si>
    <t>9.05814E+08</t>
  </si>
  <si>
    <t>9.0691E+08</t>
  </si>
  <si>
    <t>9.03898E+08</t>
  </si>
  <si>
    <t>9.091E+08</t>
  </si>
  <si>
    <t>9.11838E+08</t>
  </si>
  <si>
    <t>1.17603E+08</t>
  </si>
  <si>
    <t>1.19971E+08</t>
  </si>
  <si>
    <t>1.27354E+08</t>
  </si>
  <si>
    <t>1.27253E+08</t>
  </si>
  <si>
    <t>1.28016E+08</t>
  </si>
  <si>
    <t>1.2938E+08</t>
  </si>
  <si>
    <t>1.29199E+08</t>
  </si>
  <si>
    <t>1.29701E+08</t>
  </si>
  <si>
    <t>1.293E+08</t>
  </si>
  <si>
    <t>1.2944E+08</t>
  </si>
  <si>
    <t>1.2952E+08</t>
  </si>
  <si>
    <t>1.30243E+08</t>
  </si>
  <si>
    <t>1.31226E+08</t>
  </si>
  <si>
    <t>1.31827E+08</t>
  </si>
  <si>
    <t>1.32008E+08</t>
  </si>
  <si>
    <t>1.32329E+08</t>
  </si>
  <si>
    <t>1.3273E+08</t>
  </si>
  <si>
    <t>1.32951E+08</t>
  </si>
  <si>
    <t>1.3251E+08</t>
  </si>
  <si>
    <t>1.32168E+08</t>
  </si>
  <si>
    <t>1.32249E+08</t>
  </si>
  <si>
    <t>1.3265E+08</t>
  </si>
  <si>
    <t>1.33031E+08</t>
  </si>
  <si>
    <t>1.3275E+08</t>
  </si>
  <si>
    <t>1.32911E+08</t>
  </si>
  <si>
    <t>1.32469E+08</t>
  </si>
  <si>
    <t>1.33232E+08</t>
  </si>
  <si>
    <t>1.33633E+08</t>
  </si>
  <si>
    <t>2.97731E+07</t>
  </si>
  <si>
    <t>3.03724E+07</t>
  </si>
  <si>
    <t>3.22415E+07</t>
  </si>
  <si>
    <t>3.22161E+07</t>
  </si>
  <si>
    <t>3.24091E+07</t>
  </si>
  <si>
    <t>3.27545E+07</t>
  </si>
  <si>
    <t>3.27088E+07</t>
  </si>
  <si>
    <t>3.28357E+07</t>
  </si>
  <si>
    <t>3.27342E+07</t>
  </si>
  <si>
    <t>3.27697E+07</t>
  </si>
  <si>
    <t>3.279E+07</t>
  </si>
  <si>
    <t>3.29729E+07</t>
  </si>
  <si>
    <t>3.32217E+07</t>
  </si>
  <si>
    <t>3.33741E+07</t>
  </si>
  <si>
    <t>3.34198E+07</t>
  </si>
  <si>
    <t>3.35011E+07</t>
  </si>
  <si>
    <t>3.36027E+07</t>
  </si>
  <si>
    <t>3.36585E+07</t>
  </si>
  <si>
    <t>3.35468E+07</t>
  </si>
  <si>
    <t>3.34605E+07</t>
  </si>
  <si>
    <t>3.34808E+07</t>
  </si>
  <si>
    <t>3.35823E+07</t>
  </si>
  <si>
    <t>3.36788E+07</t>
  </si>
  <si>
    <t>3.36077E+07</t>
  </si>
  <si>
    <t>3.36484E+07</t>
  </si>
  <si>
    <t>3.35366E+07</t>
  </si>
  <si>
    <t>3.37296E+07</t>
  </si>
  <si>
    <t>3.38312E+07</t>
  </si>
  <si>
    <t>2.8164E+08</t>
  </si>
  <si>
    <t>2.87309E+08</t>
  </si>
  <si>
    <t>3.0499E+08</t>
  </si>
  <si>
    <t>3.04749E+08</t>
  </si>
  <si>
    <t>3.06575E+08</t>
  </si>
  <si>
    <t>3.09842E+08</t>
  </si>
  <si>
    <t>3.0941E+08</t>
  </si>
  <si>
    <t>3.10611E+08</t>
  </si>
  <si>
    <t>3.0965E+08</t>
  </si>
  <si>
    <t>3.09986E+08</t>
  </si>
  <si>
    <t>3.10179E+08</t>
  </si>
  <si>
    <t>3.11908E+08</t>
  </si>
  <si>
    <t>3.14262E+08</t>
  </si>
  <si>
    <t>3.15704E+08</t>
  </si>
  <si>
    <t>3.16136E+08</t>
  </si>
  <si>
    <t>3.16905E+08</t>
  </si>
  <si>
    <t>3.17866E+08</t>
  </si>
  <si>
    <t>3.18394E+08</t>
  </si>
  <si>
    <t>3.17337E+08</t>
  </si>
  <si>
    <t>3.1652E+08</t>
  </si>
  <si>
    <t>3.16713E+08</t>
  </si>
  <si>
    <t>3.17674E+08</t>
  </si>
  <si>
    <t>3.18586E+08</t>
  </si>
  <si>
    <t>3.17914E+08</t>
  </si>
  <si>
    <t>3.18298E+08</t>
  </si>
  <si>
    <t>3.17241E+08</t>
  </si>
  <si>
    <t>3.19067E+08</t>
  </si>
  <si>
    <t>3.20028E+08</t>
  </si>
  <si>
    <t>5.216E+08</t>
  </si>
  <si>
    <t>5.17116E+08</t>
  </si>
  <si>
    <t>5.74306E+08</t>
  </si>
  <si>
    <t>5.81305E+08</t>
  </si>
  <si>
    <t>5.87975E+08</t>
  </si>
  <si>
    <t>5.98035E+08</t>
  </si>
  <si>
    <t>6.09736E+08</t>
  </si>
  <si>
    <t>6.20999E+08</t>
  </si>
  <si>
    <t>6.30512E+08</t>
  </si>
  <si>
    <t>6.40026E+08</t>
  </si>
  <si>
    <t>6.51289E+08</t>
  </si>
  <si>
    <t>6.61239E+08</t>
  </si>
  <si>
    <t>6.69987E+08</t>
  </si>
  <si>
    <t>6.78626E+08</t>
  </si>
  <si>
    <t>6.88249E+08</t>
  </si>
  <si>
    <t>6.982E+08</t>
  </si>
  <si>
    <t>7.07713E+08</t>
  </si>
  <si>
    <t>7.17664E+08</t>
  </si>
  <si>
    <t>7.28162E+08</t>
  </si>
  <si>
    <t>7.3855E+08</t>
  </si>
  <si>
    <t>7.49048E+08</t>
  </si>
  <si>
    <t>7.60201E+08</t>
  </si>
  <si>
    <t>7.71355E+08</t>
  </si>
  <si>
    <t>7.82509E+08</t>
  </si>
  <si>
    <t>7.93553E+08</t>
  </si>
  <si>
    <t>8.0416E+08</t>
  </si>
  <si>
    <t>8.15314E+08</t>
  </si>
  <si>
    <t>8.26686E+08</t>
  </si>
  <si>
    <t>8.3773E+08</t>
  </si>
  <si>
    <t>8.49103E+08</t>
  </si>
  <si>
    <t>1.38311E+10</t>
  </si>
  <si>
    <t>1.37123E+10</t>
  </si>
  <si>
    <t>1.52288E+10</t>
  </si>
  <si>
    <t>1.55912E+10</t>
  </si>
  <si>
    <t>1.5858E+10</t>
  </si>
  <si>
    <t>1.61682E+10</t>
  </si>
  <si>
    <t>1.64669E+10</t>
  </si>
  <si>
    <t>1.67192E+10</t>
  </si>
  <si>
    <t>1.69714E+10</t>
  </si>
  <si>
    <t>1.72701E+10</t>
  </si>
  <si>
    <t>1.75339E+10</t>
  </si>
  <si>
    <t>1.77659E+10</t>
  </si>
  <si>
    <t>1.7995E+10</t>
  </si>
  <si>
    <t>1.82501E+10</t>
  </si>
  <si>
    <t>1.8514E+10</t>
  </si>
  <si>
    <t>1.87663E+10</t>
  </si>
  <si>
    <t>1.90301E+10</t>
  </si>
  <si>
    <t>1.93085E+10</t>
  </si>
  <si>
    <t>1.9584E+10</t>
  </si>
  <si>
    <t>1.98623E+10</t>
  </si>
  <si>
    <t>2.01581E+10</t>
  </si>
  <si>
    <t>2.04538E+10</t>
  </si>
  <si>
    <t>2.07496E+10</t>
  </si>
  <si>
    <t>2.10425E+10</t>
  </si>
  <si>
    <t>2.13237E+10</t>
  </si>
  <si>
    <t>2.16195E+10</t>
  </si>
  <si>
    <t>2.19211E+10</t>
  </si>
  <si>
    <t>2.22139E+10</t>
  </si>
  <si>
    <t>2.25155E+10</t>
  </si>
  <si>
    <t>5.63838E+09</t>
  </si>
  <si>
    <t>5.58991E+09</t>
  </si>
  <si>
    <t>6.20813E+09</t>
  </si>
  <si>
    <t>6.28378E+09</t>
  </si>
  <si>
    <t>6.35588E+09</t>
  </si>
  <si>
    <t>6.46463E+09</t>
  </si>
  <si>
    <t>6.59111E+09</t>
  </si>
  <si>
    <t>6.71286E+09</t>
  </si>
  <si>
    <t>6.8157E+09</t>
  </si>
  <si>
    <t>6.91854E+09</t>
  </si>
  <si>
    <t>7.04029E+09</t>
  </si>
  <si>
    <t>7.14786E+09</t>
  </si>
  <si>
    <t>7.24242E+09</t>
  </si>
  <si>
    <t>7.3358E+09</t>
  </si>
  <si>
    <t>7.43982E+09</t>
  </si>
  <si>
    <t>7.54739E+09</t>
  </si>
  <si>
    <t>7.65023E+09</t>
  </si>
  <si>
    <t>7.75779E+09</t>
  </si>
  <si>
    <t>7.87127E+09</t>
  </si>
  <si>
    <t>7.98357E+09</t>
  </si>
  <si>
    <t>8.09704E+09</t>
  </si>
  <si>
    <t>8.21761E+09</t>
  </si>
  <si>
    <t>8.33818E+09</t>
  </si>
  <si>
    <t>8.45875E+09</t>
  </si>
  <si>
    <t>8.57814E+09</t>
  </si>
  <si>
    <t>8.6928E+09</t>
  </si>
  <si>
    <t>8.81336E+09</t>
  </si>
  <si>
    <t>8.9363E+09</t>
  </si>
  <si>
    <t>9.05569E+09</t>
  </si>
  <si>
    <t>9.17862E+09</t>
  </si>
  <si>
    <t>7.58673E+09</t>
  </si>
  <si>
    <t>7.52152E+09</t>
  </si>
  <si>
    <t>8.35336E+09</t>
  </si>
  <si>
    <t>8.45515E+09</t>
  </si>
  <si>
    <t>8.55217E+09</t>
  </si>
  <si>
    <t>8.6985E+09</t>
  </si>
  <si>
    <t>8.86868E+09</t>
  </si>
  <si>
    <t>9.03251E+09</t>
  </si>
  <si>
    <t>9.17088E+09</t>
  </si>
  <si>
    <t>9.30926E+09</t>
  </si>
  <si>
    <t>9.47308E+09</t>
  </si>
  <si>
    <t>9.61781E+09</t>
  </si>
  <si>
    <t>9.74505E+09</t>
  </si>
  <si>
    <t>9.87071E+09</t>
  </si>
  <si>
    <t>1.00107E+10</t>
  </si>
  <si>
    <t>1.01554E+10</t>
  </si>
  <si>
    <t>1.02938E+10</t>
  </si>
  <si>
    <t>1.04385E+10</t>
  </si>
  <si>
    <t>1.05912E+10</t>
  </si>
  <si>
    <t>1.07423E+10</t>
  </si>
  <si>
    <t>1.0895E+10</t>
  </si>
  <si>
    <t>1.10572E+10</t>
  </si>
  <si>
    <t>1.12195E+10</t>
  </si>
  <si>
    <t>1.13817E+10</t>
  </si>
  <si>
    <t>1.15423E+10</t>
  </si>
  <si>
    <t>1.16966E+10</t>
  </si>
  <si>
    <t>1.18588E+10</t>
  </si>
  <si>
    <t>1.20243E+10</t>
  </si>
  <si>
    <t>1.21849E+10</t>
  </si>
  <si>
    <t>1.23503E+10</t>
  </si>
  <si>
    <t>6.52975E+09</t>
  </si>
  <si>
    <t>6.47362E+09</t>
  </si>
  <si>
    <t>7.18957E+09</t>
  </si>
  <si>
    <t>7.27718E+09</t>
  </si>
  <si>
    <t>7.36068E+09</t>
  </si>
  <si>
    <t>7.48662E+09</t>
  </si>
  <si>
    <t>7.6331E+09</t>
  </si>
  <si>
    <t>7.7741E+09</t>
  </si>
  <si>
    <t>7.89319E+09</t>
  </si>
  <si>
    <t>8.01229E+09</t>
  </si>
  <si>
    <t>8.15329E+09</t>
  </si>
  <si>
    <t>8.27786E+09</t>
  </si>
  <si>
    <t>8.38737E+09</t>
  </si>
  <si>
    <t>8.49552E+09</t>
  </si>
  <si>
    <t>8.61598E+09</t>
  </si>
  <si>
    <t>8.74055E+09</t>
  </si>
  <si>
    <t>8.85965E+09</t>
  </si>
  <si>
    <t>8.98422E+09</t>
  </si>
  <si>
    <t>9.11564E+09</t>
  </si>
  <si>
    <t>9.24569E+09</t>
  </si>
  <si>
    <t>9.3771E+09</t>
  </si>
  <si>
    <t>9.51673E+09</t>
  </si>
  <si>
    <t>9.65636E+09</t>
  </si>
  <si>
    <t>9.79599E+09</t>
  </si>
  <si>
    <t>9.93425E+09</t>
  </si>
  <si>
    <t>1.0067E+10</t>
  </si>
  <si>
    <t>1.02067E+10</t>
  </si>
  <si>
    <t>1.0349E+10</t>
  </si>
  <si>
    <t>1.04873E+10</t>
  </si>
  <si>
    <t>1.06297E+10</t>
  </si>
  <si>
    <t>9.56957E+08</t>
  </si>
  <si>
    <t>9.48732E+08</t>
  </si>
  <si>
    <t>1.05366E+09</t>
  </si>
  <si>
    <t>1.0665E+09</t>
  </si>
  <si>
    <t>1.07873E+09</t>
  </si>
  <si>
    <t>1.09719E+09</t>
  </si>
  <si>
    <t>1.11866E+09</t>
  </si>
  <si>
    <t>1.13932E+09</t>
  </si>
  <si>
    <t>1.15677E+09</t>
  </si>
  <si>
    <t>1.17423E+09</t>
  </si>
  <si>
    <t>1.19489E+09</t>
  </si>
  <si>
    <t>1.21315E+09</t>
  </si>
  <si>
    <t>1.2292E+09</t>
  </si>
  <si>
    <t>1.24505E+09</t>
  </si>
  <si>
    <t>1.2627E+09</t>
  </si>
  <si>
    <t>1.28096E+09</t>
  </si>
  <si>
    <t>1.29841E+09</t>
  </si>
  <si>
    <t>1.31667E+09</t>
  </si>
  <si>
    <t>1.33593E+09</t>
  </si>
  <si>
    <t>1.35499E+09</t>
  </si>
  <si>
    <t>1.37425E+09</t>
  </si>
  <si>
    <t>1.39471E+09</t>
  </si>
  <si>
    <t>1.41517E+09</t>
  </si>
  <si>
    <t>1.43564E+09</t>
  </si>
  <si>
    <t>1.4559E+09</t>
  </si>
  <si>
    <t>1.47536E+09</t>
  </si>
  <si>
    <t>1.49582E+09</t>
  </si>
  <si>
    <t>1.51669E+09</t>
  </si>
  <si>
    <t>1.53695E+09</t>
  </si>
  <si>
    <t>1.55781E+09</t>
  </si>
  <si>
    <t>2.42268E+08</t>
  </si>
  <si>
    <t>2.40186E+08</t>
  </si>
  <si>
    <t>2.66749E+08</t>
  </si>
  <si>
    <t>2.7E+08</t>
  </si>
  <si>
    <t>2.73098E+08</t>
  </si>
  <si>
    <t>2.77771E+08</t>
  </si>
  <si>
    <t>2.83205E+08</t>
  </si>
  <si>
    <t>2.88436E+08</t>
  </si>
  <si>
    <t>2.92855E+08</t>
  </si>
  <si>
    <t>2.97274E+08</t>
  </si>
  <si>
    <t>3.02505E+08</t>
  </si>
  <si>
    <t>3.07127E+08</t>
  </si>
  <si>
    <t>3.1119E+08</t>
  </si>
  <si>
    <t>3.15203E+08</t>
  </si>
  <si>
    <t>3.19672E+08</t>
  </si>
  <si>
    <t>3.24294E+08</t>
  </si>
  <si>
    <t>3.28713E+08</t>
  </si>
  <si>
    <t>3.33335E+08</t>
  </si>
  <si>
    <t>3.38211E+08</t>
  </si>
  <si>
    <t>3.43036E+08</t>
  </si>
  <si>
    <t>3.47912E+08</t>
  </si>
  <si>
    <t>3.53092E+08</t>
  </si>
  <si>
    <t>3.58273E+08</t>
  </si>
  <si>
    <t>3.63453E+08</t>
  </si>
  <si>
    <t>3.68583E+08</t>
  </si>
  <si>
    <t>3.7351E+08</t>
  </si>
  <si>
    <t>3.7869E+08</t>
  </si>
  <si>
    <t>3.83972E+08</t>
  </si>
  <si>
    <t>3.89102E+08</t>
  </si>
  <si>
    <t>3.94384E+08</t>
  </si>
  <si>
    <t>2.29175E+09</t>
  </si>
  <si>
    <t>2.27205E+09</t>
  </si>
  <si>
    <t>2.52332E+09</t>
  </si>
  <si>
    <t>2.55407E+09</t>
  </si>
  <si>
    <t>2.58338E+09</t>
  </si>
  <si>
    <t>2.62758E+09</t>
  </si>
  <si>
    <t>2.67899E+09</t>
  </si>
  <si>
    <t>2.72848E+09</t>
  </si>
  <si>
    <t>2.77027E+09</t>
  </si>
  <si>
    <t>2.81207E+09</t>
  </si>
  <si>
    <t>2.86156E+09</t>
  </si>
  <si>
    <t>2.90528E+09</t>
  </si>
  <si>
    <t>2.94372E+09</t>
  </si>
  <si>
    <t>2.98167E+09</t>
  </si>
  <si>
    <t>3.02395E+09</t>
  </si>
  <si>
    <t>3.06767E+09</t>
  </si>
  <si>
    <t>3.10947E+09</t>
  </si>
  <si>
    <t>3.15319E+09</t>
  </si>
  <si>
    <t>3.19932E+09</t>
  </si>
  <si>
    <t>3.24496E+09</t>
  </si>
  <si>
    <t>3.29108E+09</t>
  </si>
  <si>
    <t>3.34009E+09</t>
  </si>
  <si>
    <t>3.38909E+09</t>
  </si>
  <si>
    <t>3.4381E+09</t>
  </si>
  <si>
    <t>3.48663E+09</t>
  </si>
  <si>
    <t>3.53323E+09</t>
  </si>
  <si>
    <t>3.58224E+09</t>
  </si>
  <si>
    <t>3.6322E+09</t>
  </si>
  <si>
    <t>3.68073E+09</t>
  </si>
  <si>
    <t>3.73069E+09</t>
  </si>
  <si>
    <t>2.01751E+07</t>
  </si>
  <si>
    <t>2.10827E+07</t>
  </si>
  <si>
    <t>2.11374E+07</t>
  </si>
  <si>
    <t>2.12358E+07</t>
  </si>
  <si>
    <t>2.15201E+07</t>
  </si>
  <si>
    <t>2.18919E+07</t>
  </si>
  <si>
    <t>2.22637E+07</t>
  </si>
  <si>
    <t>2.25917E+07</t>
  </si>
  <si>
    <t>2.28541E+07</t>
  </si>
  <si>
    <t>2.31166E+07</t>
  </si>
  <si>
    <t>2.34884E+07</t>
  </si>
  <si>
    <t>2.39039E+07</t>
  </si>
  <si>
    <t>2.43304E+07</t>
  </si>
  <si>
    <t>2.47787E+07</t>
  </si>
  <si>
    <t>2.5238E+07</t>
  </si>
  <si>
    <t>2.57191E+07</t>
  </si>
  <si>
    <t>2.6244E+07</t>
  </si>
  <si>
    <t>2.67798E+07</t>
  </si>
  <si>
    <t>2.73812E+07</t>
  </si>
  <si>
    <t>2.80264E+07</t>
  </si>
  <si>
    <t>2.87044E+07</t>
  </si>
  <si>
    <t>2.94042E+07</t>
  </si>
  <si>
    <t>3.01041E+07</t>
  </si>
  <si>
    <t>3.0782E+07</t>
  </si>
  <si>
    <t>3.14819E+07</t>
  </si>
  <si>
    <t>3.22364E+07</t>
  </si>
  <si>
    <t>3.298E+07</t>
  </si>
  <si>
    <t>3.36798E+07</t>
  </si>
  <si>
    <t>3.44999E+07</t>
  </si>
  <si>
    <t>5.34978E+08</t>
  </si>
  <si>
    <t>5.59045E+08</t>
  </si>
  <si>
    <t>5.60495E+08</t>
  </si>
  <si>
    <t>5.63104E+08</t>
  </si>
  <si>
    <t>5.70643E+08</t>
  </si>
  <si>
    <t>5.80502E+08</t>
  </si>
  <si>
    <t>5.90361E+08</t>
  </si>
  <si>
    <t>5.99059E+08</t>
  </si>
  <si>
    <t>6.06018E+08</t>
  </si>
  <si>
    <t>6.12978E+08</t>
  </si>
  <si>
    <t>6.22836E+08</t>
  </si>
  <si>
    <t>6.33855E+08</t>
  </si>
  <si>
    <t>6.45163E+08</t>
  </si>
  <si>
    <t>6.57052E+08</t>
  </si>
  <si>
    <t>6.6923E+08</t>
  </si>
  <si>
    <t>6.81988E+08</t>
  </si>
  <si>
    <t>6.95906E+08</t>
  </si>
  <si>
    <t>7.10114E+08</t>
  </si>
  <si>
    <t>7.26062E+08</t>
  </si>
  <si>
    <t>7.4317E+08</t>
  </si>
  <si>
    <t>7.61148E+08</t>
  </si>
  <si>
    <t>7.79705E+08</t>
  </si>
  <si>
    <t>7.98263E+08</t>
  </si>
  <si>
    <t>8.1624E+08</t>
  </si>
  <si>
    <t>8.34798E+08</t>
  </si>
  <si>
    <t>8.54805E+08</t>
  </si>
  <si>
    <t>8.74522E+08</t>
  </si>
  <si>
    <t>8.9308E+08</t>
  </si>
  <si>
    <t>9.14827E+08</t>
  </si>
  <si>
    <t>2.27899E+08</t>
  </si>
  <si>
    <t>2.2849E+08</t>
  </si>
  <si>
    <t>2.29554E+08</t>
  </si>
  <si>
    <t>2.32627E+08</t>
  </si>
  <si>
    <t>2.36646E+08</t>
  </si>
  <si>
    <t>2.40665E+08</t>
  </si>
  <si>
    <t>2.44212E+08</t>
  </si>
  <si>
    <t>2.47048E+08</t>
  </si>
  <si>
    <t>2.49885E+08</t>
  </si>
  <si>
    <t>2.53904E+08</t>
  </si>
  <si>
    <t>2.58396E+08</t>
  </si>
  <si>
    <t>2.63006E+08</t>
  </si>
  <si>
    <t>2.67853E+08</t>
  </si>
  <si>
    <t>2.72817E+08</t>
  </si>
  <si>
    <t>2.78018E+08</t>
  </si>
  <si>
    <t>2.83692E+08</t>
  </si>
  <si>
    <t>2.89484E+08</t>
  </si>
  <si>
    <t>2.95985E+08</t>
  </si>
  <si>
    <t>3.02959E+08</t>
  </si>
  <si>
    <t>3.10288E+08</t>
  </si>
  <si>
    <t>3.17853E+08</t>
  </si>
  <si>
    <t>3.25418E+08</t>
  </si>
  <si>
    <t>3.32747E+08</t>
  </si>
  <si>
    <t>3.40312E+08</t>
  </si>
  <si>
    <t>3.48468E+08</t>
  </si>
  <si>
    <t>3.56506E+08</t>
  </si>
  <si>
    <t>3.64071E+08</t>
  </si>
  <si>
    <t>3.72937E+08</t>
  </si>
  <si>
    <t>2.93449E+08</t>
  </si>
  <si>
    <t>3.0665E+08</t>
  </si>
  <si>
    <t>3.07446E+08</t>
  </si>
  <si>
    <t>3.08877E+08</t>
  </si>
  <si>
    <t>3.13012E+08</t>
  </si>
  <si>
    <t>3.1842E+08</t>
  </si>
  <si>
    <t>3.23828E+08</t>
  </si>
  <si>
    <t>3.28599E+08</t>
  </si>
  <si>
    <t>3.32417E+08</t>
  </si>
  <si>
    <t>3.36234E+08</t>
  </si>
  <si>
    <t>3.41642E+08</t>
  </si>
  <si>
    <t>3.47685E+08</t>
  </si>
  <si>
    <t>3.53888E+08</t>
  </si>
  <si>
    <t>3.6041E+08</t>
  </si>
  <si>
    <t>3.6709E+08</t>
  </si>
  <si>
    <t>3.74088E+08</t>
  </si>
  <si>
    <t>3.89516E+08</t>
  </si>
  <si>
    <t>3.98264E+08</t>
  </si>
  <si>
    <t>4.07648E+08</t>
  </si>
  <si>
    <t>4.17509E+08</t>
  </si>
  <si>
    <t>4.27688E+08</t>
  </si>
  <si>
    <t>4.37867E+08</t>
  </si>
  <si>
    <t>4.47729E+08</t>
  </si>
  <si>
    <t>4.57908E+08</t>
  </si>
  <si>
    <t>4.68882E+08</t>
  </si>
  <si>
    <t>4.79698E+08</t>
  </si>
  <si>
    <t>4.89877E+08</t>
  </si>
  <si>
    <t>5.01806E+08</t>
  </si>
  <si>
    <t>2.52566E+08</t>
  </si>
  <si>
    <t>2.63928E+08</t>
  </si>
  <si>
    <t>2.64612E+08</t>
  </si>
  <si>
    <t>2.65844E+08</t>
  </si>
  <si>
    <t>2.69403E+08</t>
  </si>
  <si>
    <t>2.74058E+08</t>
  </si>
  <si>
    <t>2.78712E+08</t>
  </si>
  <si>
    <t>2.82819E+08</t>
  </si>
  <si>
    <t>2.86104E+08</t>
  </si>
  <si>
    <t>2.8939E+08</t>
  </si>
  <si>
    <t>2.94044E+08</t>
  </si>
  <si>
    <t>2.99246E+08</t>
  </si>
  <si>
    <t>3.04585E+08</t>
  </si>
  <si>
    <t>3.10197E+08</t>
  </si>
  <si>
    <t>3.15947E+08</t>
  </si>
  <si>
    <t>3.2197E+08</t>
  </si>
  <si>
    <t>3.28541E+08</t>
  </si>
  <si>
    <t>3.35249E+08</t>
  </si>
  <si>
    <t>3.42778E+08</t>
  </si>
  <si>
    <t>3.50854E+08</t>
  </si>
  <si>
    <t>3.59341E+08</t>
  </si>
  <si>
    <t>3.68103E+08</t>
  </si>
  <si>
    <t>3.76864E+08</t>
  </si>
  <si>
    <t>3.85351E+08</t>
  </si>
  <si>
    <t>3.94112E+08</t>
  </si>
  <si>
    <t>4.03558E+08</t>
  </si>
  <si>
    <t>4.12866E+08</t>
  </si>
  <si>
    <t>4.21627E+08</t>
  </si>
  <si>
    <t>4.31894E+08</t>
  </si>
  <si>
    <t>3.70144E+07</t>
  </si>
  <si>
    <t>3.86795E+07</t>
  </si>
  <si>
    <t>3.87798E+07</t>
  </si>
  <si>
    <t>3.89604E+07</t>
  </si>
  <si>
    <t>3.9482E+07</t>
  </si>
  <si>
    <t>4.01641E+07</t>
  </si>
  <si>
    <t>4.08462E+07</t>
  </si>
  <si>
    <t>4.14481E+07</t>
  </si>
  <si>
    <t>4.19296E+07</t>
  </si>
  <si>
    <t>4.24111E+07</t>
  </si>
  <si>
    <t>4.30932E+07</t>
  </si>
  <si>
    <t>4.38555E+07</t>
  </si>
  <si>
    <t>4.46379E+07</t>
  </si>
  <si>
    <t>4.54605E+07</t>
  </si>
  <si>
    <t>4.63031E+07</t>
  </si>
  <si>
    <t>4.71858E+07</t>
  </si>
  <si>
    <t>4.81488E+07</t>
  </si>
  <si>
    <t>4.91318E+07</t>
  </si>
  <si>
    <t>5.02352E+07</t>
  </si>
  <si>
    <t>5.14189E+07</t>
  </si>
  <si>
    <t>5.26627E+07</t>
  </si>
  <si>
    <t>5.39467E+07</t>
  </si>
  <si>
    <t>5.52307E+07</t>
  </si>
  <si>
    <t>5.64745E+07</t>
  </si>
  <si>
    <t>5.77585E+07</t>
  </si>
  <si>
    <t>5.91428E+07</t>
  </si>
  <si>
    <t>6.0507E+07</t>
  </si>
  <si>
    <t>6.1791E+07</t>
  </si>
  <si>
    <t>6.32956E+07</t>
  </si>
  <si>
    <t>9.37075E+06</t>
  </si>
  <si>
    <t>9.79231E+06</t>
  </si>
  <si>
    <t>9.81771E+06</t>
  </si>
  <si>
    <t>9.86342E+06</t>
  </si>
  <si>
    <t>9.99547E+06</t>
  </si>
  <si>
    <t>1.01682E+07</t>
  </si>
  <si>
    <t>1.03408E+07</t>
  </si>
  <si>
    <t>1.04932E+07</t>
  </si>
  <si>
    <t>1.06151E+07</t>
  </si>
  <si>
    <t>1.0737E+07</t>
  </si>
  <si>
    <t>1.09097E+07</t>
  </si>
  <si>
    <t>1.11027E+07</t>
  </si>
  <si>
    <t>1.13008E+07</t>
  </si>
  <si>
    <t>1.1509E+07</t>
  </si>
  <si>
    <t>1.17223E+07</t>
  </si>
  <si>
    <t>1.19458E+07</t>
  </si>
  <si>
    <t>1.21896E+07</t>
  </si>
  <si>
    <t>1.24385E+07</t>
  </si>
  <si>
    <t>1.27178E+07</t>
  </si>
  <si>
    <t>1.30175E+07</t>
  </si>
  <si>
    <t>1.33324E+07</t>
  </si>
  <si>
    <t>1.36574E+07</t>
  </si>
  <si>
    <t>1.39825E+07</t>
  </si>
  <si>
    <t>1.42974E+07</t>
  </si>
  <si>
    <t>1.46224E+07</t>
  </si>
  <si>
    <t>1.49729E+07</t>
  </si>
  <si>
    <t>1.53183E+07</t>
  </si>
  <si>
    <t>1.56433E+07</t>
  </si>
  <si>
    <t>1.60242E+07</t>
  </si>
  <si>
    <t>8.8643E+07</t>
  </si>
  <si>
    <t>9.26308E+07</t>
  </si>
  <si>
    <t>9.2871E+07</t>
  </si>
  <si>
    <t>9.33034E+07</t>
  </si>
  <si>
    <t>9.45526E+07</t>
  </si>
  <si>
    <t>9.61861E+07</t>
  </si>
  <si>
    <t>9.78196E+07</t>
  </si>
  <si>
    <t>9.9261E+07</t>
  </si>
  <si>
    <t>1.00414E+08</t>
  </si>
  <si>
    <t>1.01567E+08</t>
  </si>
  <si>
    <t>1.03201E+08</t>
  </si>
  <si>
    <t>1.05026E+08</t>
  </si>
  <si>
    <t>1.069E+08</t>
  </si>
  <si>
    <t>1.0887E+08</t>
  </si>
  <si>
    <t>1.10888E+08</t>
  </si>
  <si>
    <t>1.13002E+08</t>
  </si>
  <si>
    <t>1.15308E+08</t>
  </si>
  <si>
    <t>1.17662E+08</t>
  </si>
  <si>
    <t>1.20305E+08</t>
  </si>
  <si>
    <t>1.23139E+08</t>
  </si>
  <si>
    <t>1.26118E+08</t>
  </si>
  <si>
    <t>1.29193E+08</t>
  </si>
  <si>
    <t>1.32268E+08</t>
  </si>
  <si>
    <t>1.35247E+08</t>
  </si>
  <si>
    <t>1.38322E+08</t>
  </si>
  <si>
    <t>1.41637E+08</t>
  </si>
  <si>
    <t>1.44904E+08</t>
  </si>
  <si>
    <t>1.47979E+08</t>
  </si>
  <si>
    <t>1.51582E+08</t>
  </si>
  <si>
    <t>3.37345E+09</t>
  </si>
  <si>
    <t>3.24988E+09</t>
  </si>
  <si>
    <t>3.23457E+09</t>
  </si>
  <si>
    <t>3.16022E+09</t>
  </si>
  <si>
    <t>3.2302E+09</t>
  </si>
  <si>
    <t>3.19958E+09</t>
  </si>
  <si>
    <t>3.19302E+09</t>
  </si>
  <si>
    <t>3.24332E+09</t>
  </si>
  <si>
    <t>3.30674E+09</t>
  </si>
  <si>
    <t>3.33955E+09</t>
  </si>
  <si>
    <t>3.36142E+09</t>
  </si>
  <si>
    <t>3.41172E+09</t>
  </si>
  <si>
    <t>3.47733E+09</t>
  </si>
  <si>
    <t>3.55278E+09</t>
  </si>
  <si>
    <t>3.60199E+09</t>
  </si>
  <si>
    <t>3.60527E+09</t>
  </si>
  <si>
    <t>3.63807E+09</t>
  </si>
  <si>
    <t>3.66651E+09</t>
  </si>
  <si>
    <t>3.7004E+09</t>
  </si>
  <si>
    <t>3.74524E+09</t>
  </si>
  <si>
    <t>3.80319E+09</t>
  </si>
  <si>
    <t>3.85349E+09</t>
  </si>
  <si>
    <t>3.89177E+09</t>
  </si>
  <si>
    <t>3.91145E+09</t>
  </si>
  <si>
    <t>3.90489E+09</t>
  </si>
  <si>
    <t>3.90598E+09</t>
  </si>
  <si>
    <t>3.92676E+09</t>
  </si>
  <si>
    <t>3.93551E+09</t>
  </si>
  <si>
    <t>3.95519E+09</t>
  </si>
  <si>
    <t>4.01315E+09</t>
  </si>
  <si>
    <t>8.9453E+10</t>
  </si>
  <si>
    <t>8.61764E+10</t>
  </si>
  <si>
    <t>8.57705E+10</t>
  </si>
  <si>
    <t>8.37987E+10</t>
  </si>
  <si>
    <t>8.56545E+10</t>
  </si>
  <si>
    <t>8.48426E+10</t>
  </si>
  <si>
    <t>8.46686E+10</t>
  </si>
  <si>
    <t>8.60024E+10</t>
  </si>
  <si>
    <t>8.76842E+10</t>
  </si>
  <si>
    <t>8.85541E+10</t>
  </si>
  <si>
    <t>8.9134E+10</t>
  </si>
  <si>
    <t>9.04678E+10</t>
  </si>
  <si>
    <t>9.22076E+10</t>
  </si>
  <si>
    <t>9.42083E+10</t>
  </si>
  <si>
    <t>9.55132E+10</t>
  </si>
  <si>
    <t>9.56001E+10</t>
  </si>
  <si>
    <t>9.647E+10</t>
  </si>
  <si>
    <t>9.72239E+10</t>
  </si>
  <si>
    <t>9.81228E+10</t>
  </si>
  <si>
    <t>9.93116E+10</t>
  </si>
  <si>
    <t>1.00848E+11</t>
  </si>
  <si>
    <t>1.02182E+11</t>
  </si>
  <si>
    <t>1.03197E+11</t>
  </si>
  <si>
    <t>1.03719E+11</t>
  </si>
  <si>
    <t>1.03545E+11</t>
  </si>
  <si>
    <t>1.03574E+11</t>
  </si>
  <si>
    <t>1.04125E+11</t>
  </si>
  <si>
    <t>1.04357E+11</t>
  </si>
  <si>
    <t>1.04879E+11</t>
  </si>
  <si>
    <t>1.06416E+11</t>
  </si>
  <si>
    <t>3.64662E+10</t>
  </si>
  <si>
    <t>3.51305E+10</t>
  </si>
  <si>
    <t>3.4965E+10</t>
  </si>
  <si>
    <t>3.41612E+10</t>
  </si>
  <si>
    <t>3.49178E+10</t>
  </si>
  <si>
    <t>3.45868E+10</t>
  </si>
  <si>
    <t>3.45159E+10</t>
  </si>
  <si>
    <t>3.50596E+10</t>
  </si>
  <si>
    <t>3.57452E+10</t>
  </si>
  <si>
    <t>3.60998E+10</t>
  </si>
  <si>
    <t>3.63362E+10</t>
  </si>
  <si>
    <t>3.688E+10</t>
  </si>
  <si>
    <t>3.75892E+10</t>
  </si>
  <si>
    <t>3.84048E+10</t>
  </si>
  <si>
    <t>3.89367E+10</t>
  </si>
  <si>
    <t>3.89722E+10</t>
  </si>
  <si>
    <t>3.93268E+10</t>
  </si>
  <si>
    <t>3.96341E+10</t>
  </si>
  <si>
    <t>4.00006E+10</t>
  </si>
  <si>
    <t>4.04852E+10</t>
  </si>
  <si>
    <t>4.11117E+10</t>
  </si>
  <si>
    <t>4.16554E+10</t>
  </si>
  <si>
    <t>4.20692E+10</t>
  </si>
  <si>
    <t>4.22819E+10</t>
  </si>
  <si>
    <t>4.2211E+10</t>
  </si>
  <si>
    <t>4.22228E+10</t>
  </si>
  <si>
    <t>4.24474E+10</t>
  </si>
  <si>
    <t>4.2542E+10</t>
  </si>
  <si>
    <t>4.27547E+10</t>
  </si>
  <si>
    <t>4.33812E+10</t>
  </si>
  <si>
    <t>4.90672E+10</t>
  </si>
  <si>
    <t>4.727E+10</t>
  </si>
  <si>
    <t>4.70473E+10</t>
  </si>
  <si>
    <t>4.59657E+10</t>
  </si>
  <si>
    <t>4.69837E+10</t>
  </si>
  <si>
    <t>4.65383E+10</t>
  </si>
  <si>
    <t>4.64429E+10</t>
  </si>
  <si>
    <t>4.71745E+10</t>
  </si>
  <si>
    <t>4.8097E+10</t>
  </si>
  <si>
    <t>4.85742E+10</t>
  </si>
  <si>
    <t>4.88923E+10</t>
  </si>
  <si>
    <t>4.96239E+10</t>
  </si>
  <si>
    <t>5.05782E+10</t>
  </si>
  <si>
    <t>5.16757E+10</t>
  </si>
  <si>
    <t>5.23914E+10</t>
  </si>
  <si>
    <t>5.24391E+10</t>
  </si>
  <si>
    <t>5.29163E+10</t>
  </si>
  <si>
    <t>5.33298E+10</t>
  </si>
  <si>
    <t>5.38229E+10</t>
  </si>
  <si>
    <t>5.4475E+10</t>
  </si>
  <si>
    <t>5.53179E+10</t>
  </si>
  <si>
    <t>5.60496E+10</t>
  </si>
  <si>
    <t>5.66063E+10</t>
  </si>
  <si>
    <t>5.68925E+10</t>
  </si>
  <si>
    <t>5.67971E+10</t>
  </si>
  <si>
    <t>5.6813E+10</t>
  </si>
  <si>
    <t>5.71152E+10</t>
  </si>
  <si>
    <t>5.72425E+10</t>
  </si>
  <si>
    <t>5.75287E+10</t>
  </si>
  <si>
    <t>5.83717E+10</t>
  </si>
  <si>
    <t>4.22312E+10</t>
  </si>
  <si>
    <t>4.06843E+10</t>
  </si>
  <si>
    <t>4.04927E+10</t>
  </si>
  <si>
    <t>3.95618E+10</t>
  </si>
  <si>
    <t>4.04379E+10</t>
  </si>
  <si>
    <t>4.00546E+10</t>
  </si>
  <si>
    <t>3.99725E+10</t>
  </si>
  <si>
    <t>4.06022E+10</t>
  </si>
  <si>
    <t>4.13961E+10</t>
  </si>
  <si>
    <t>4.18068E+10</t>
  </si>
  <si>
    <t>4.20806E+10</t>
  </si>
  <si>
    <t>4.27103E+10</t>
  </si>
  <si>
    <t>4.35317E+10</t>
  </si>
  <si>
    <t>4.44762E+10</t>
  </si>
  <si>
    <t>4.50922E+10</t>
  </si>
  <si>
    <t>4.51333E+10</t>
  </si>
  <si>
    <t>4.5544E+10</t>
  </si>
  <si>
    <t>4.58999E+10</t>
  </si>
  <si>
    <t>4.63243E+10</t>
  </si>
  <si>
    <t>4.68855E+10</t>
  </si>
  <si>
    <t>4.7611E+10</t>
  </si>
  <si>
    <t>4.82407E+10</t>
  </si>
  <si>
    <t>4.87199E+10</t>
  </si>
  <si>
    <t>4.89663E+10</t>
  </si>
  <si>
    <t>4.88841E+10</t>
  </si>
  <si>
    <t>4.88978E+10</t>
  </si>
  <si>
    <t>4.91579E+10</t>
  </si>
  <si>
    <t>4.92674E+10</t>
  </si>
  <si>
    <t>4.95138E+10</t>
  </si>
  <si>
    <t>5.02394E+10</t>
  </si>
  <si>
    <t>6.18913E+09</t>
  </si>
  <si>
    <t>5.96243E+09</t>
  </si>
  <si>
    <t>5.93434E+09</t>
  </si>
  <si>
    <t>5.79792E+09</t>
  </si>
  <si>
    <t>5.92631E+09</t>
  </si>
  <si>
    <t>5.87014E+09</t>
  </si>
  <si>
    <t>5.8581E+09</t>
  </si>
  <si>
    <t>5.95039E+09</t>
  </si>
  <si>
    <t>6.06675E+09</t>
  </si>
  <si>
    <t>6.12693E+09</t>
  </si>
  <si>
    <t>6.16706E+09</t>
  </si>
  <si>
    <t>6.25934E+09</t>
  </si>
  <si>
    <t>6.37972E+09</t>
  </si>
  <si>
    <t>6.51814E+09</t>
  </si>
  <si>
    <t>6.60842E+09</t>
  </si>
  <si>
    <t>6.61444E+09</t>
  </si>
  <si>
    <t>6.67463E+09</t>
  </si>
  <si>
    <t>6.72679E+09</t>
  </si>
  <si>
    <t>6.78898E+09</t>
  </si>
  <si>
    <t>6.87124E+09</t>
  </si>
  <si>
    <t>6.97756E+09</t>
  </si>
  <si>
    <t>7.06985E+09</t>
  </si>
  <si>
    <t>7.14007E+09</t>
  </si>
  <si>
    <t>7.17618E+09</t>
  </si>
  <si>
    <t>7.16414E+09</t>
  </si>
  <si>
    <t>7.16615E+09</t>
  </si>
  <si>
    <t>7.20426E+09</t>
  </si>
  <si>
    <t>7.22031E+09</t>
  </si>
  <si>
    <t>7.25643E+09</t>
  </si>
  <si>
    <t>7.36275E+09</t>
  </si>
  <si>
    <t>1.56687E+09</t>
  </si>
  <si>
    <t>1.50948E+09</t>
  </si>
  <si>
    <t>1.50237E+09</t>
  </si>
  <si>
    <t>1.46783E+09</t>
  </si>
  <si>
    <t>1.50034E+09</t>
  </si>
  <si>
    <t>1.48612E+09</t>
  </si>
  <si>
    <t>1.48307E+09</t>
  </si>
  <si>
    <t>1.50643E+09</t>
  </si>
  <si>
    <t>1.53589E+09</t>
  </si>
  <si>
    <t>1.55113E+09</t>
  </si>
  <si>
    <t>1.56128E+09</t>
  </si>
  <si>
    <t>1.58465E+09</t>
  </si>
  <si>
    <t>1.61512E+09</t>
  </si>
  <si>
    <t>1.65017E+09</t>
  </si>
  <si>
    <t>1.67302E+09</t>
  </si>
  <si>
    <t>1.67455E+09</t>
  </si>
  <si>
    <t>1.68978E+09</t>
  </si>
  <si>
    <t>1.70299E+09</t>
  </si>
  <si>
    <t>1.71873E+09</t>
  </si>
  <si>
    <t>1.73956E+09</t>
  </si>
  <si>
    <t>1.76648E+09</t>
  </si>
  <si>
    <t>1.78984E+09</t>
  </si>
  <si>
    <t>1.80762E+09</t>
  </si>
  <si>
    <t>1.81676E+09</t>
  </si>
  <si>
    <t>1.81371E+09</t>
  </si>
  <si>
    <t>1.81422E+09</t>
  </si>
  <si>
    <t>1.82387E+09</t>
  </si>
  <si>
    <t>1.82793E+09</t>
  </si>
  <si>
    <t>1.83707E+09</t>
  </si>
  <si>
    <t>1.86399E+09</t>
  </si>
  <si>
    <t>1.48219E+10</t>
  </si>
  <si>
    <t>1.4279E+10</t>
  </si>
  <si>
    <t>1.42117E+10</t>
  </si>
  <si>
    <t>1.3885E+10</t>
  </si>
  <si>
    <t>1.41925E+10</t>
  </si>
  <si>
    <t>1.4058E+10</t>
  </si>
  <si>
    <t>1.40291E+10</t>
  </si>
  <si>
    <t>1.42501E+10</t>
  </si>
  <si>
    <t>1.45288E+10</t>
  </si>
  <si>
    <t>1.46729E+10</t>
  </si>
  <si>
    <t>1.4769E+10</t>
  </si>
  <si>
    <t>1.499E+10</t>
  </si>
  <si>
    <t>1.52783E+10</t>
  </si>
  <si>
    <t>1.56098E+10</t>
  </si>
  <si>
    <t>1.5826E+10</t>
  </si>
  <si>
    <t>1.58404E+10</t>
  </si>
  <si>
    <t>1.59846E+10</t>
  </si>
  <si>
    <t>1.61095E+10</t>
  </si>
  <si>
    <t>1.62584E+10</t>
  </si>
  <si>
    <t>1.64554E+10</t>
  </si>
  <si>
    <t>1.67101E+10</t>
  </si>
  <si>
    <t>1.69311E+10</t>
  </si>
  <si>
    <t>1.70992E+10</t>
  </si>
  <si>
    <t>1.71857E+10</t>
  </si>
  <si>
    <t>1.71569E+10</t>
  </si>
  <si>
    <t>1.71617E+10</t>
  </si>
  <si>
    <t>1.7253E+10</t>
  </si>
  <si>
    <t>1.72914E+10</t>
  </si>
  <si>
    <t>1.73779E+10</t>
  </si>
  <si>
    <t>1.76325E+10</t>
  </si>
  <si>
    <t>9.96069E+09</t>
  </si>
  <si>
    <t>1.03314E+10</t>
  </si>
  <si>
    <t>1.02833E+10</t>
  </si>
  <si>
    <t>1.0292E+10</t>
  </si>
  <si>
    <t>1.03139E+10</t>
  </si>
  <si>
    <t>1.03369E+10</t>
  </si>
  <si>
    <t>1.035E+10</t>
  </si>
  <si>
    <t>1.03576E+10</t>
  </si>
  <si>
    <t>1.03959E+10</t>
  </si>
  <si>
    <t>1.04451E+10</t>
  </si>
  <si>
    <t>1.05074E+10</t>
  </si>
  <si>
    <t>1.0572E+10</t>
  </si>
  <si>
    <t>1.06365E+10</t>
  </si>
  <si>
    <t>1.06813E+10</t>
  </si>
  <si>
    <t>1.07371E+10</t>
  </si>
  <si>
    <t>1.07797E+10</t>
  </si>
  <si>
    <t>1.08311E+10</t>
  </si>
  <si>
    <t>1.08924E+10</t>
  </si>
  <si>
    <t>1.09459E+10</t>
  </si>
  <si>
    <t>1.10006E+10</t>
  </si>
  <si>
    <t>1.10553E+10</t>
  </si>
  <si>
    <t>1.10772E+10</t>
  </si>
  <si>
    <t>1.1099E+10</t>
  </si>
  <si>
    <t>1.11428E+10</t>
  </si>
  <si>
    <t>1.12193E+10</t>
  </si>
  <si>
    <t>1.12412E+10</t>
  </si>
  <si>
    <t>1.12849E+10</t>
  </si>
  <si>
    <t>1.13724E+10</t>
  </si>
  <si>
    <t>2.64125E+11</t>
  </si>
  <si>
    <t>2.81784E+11</t>
  </si>
  <si>
    <t>2.73955E+11</t>
  </si>
  <si>
    <t>2.72679E+11</t>
  </si>
  <si>
    <t>2.72911E+11</t>
  </si>
  <si>
    <t>2.73491E+11</t>
  </si>
  <si>
    <t>2.741E+11</t>
  </si>
  <si>
    <t>2.74448E+11</t>
  </si>
  <si>
    <t>2.74651E+11</t>
  </si>
  <si>
    <t>2.75666E+11</t>
  </si>
  <si>
    <t>2.76971E+11</t>
  </si>
  <si>
    <t>2.78624E+11</t>
  </si>
  <si>
    <t>2.80334E+11</t>
  </si>
  <si>
    <t>2.82045E+11</t>
  </si>
  <si>
    <t>2.83234E+11</t>
  </si>
  <si>
    <t>2.84713E+11</t>
  </si>
  <si>
    <t>2.85844E+11</t>
  </si>
  <si>
    <t>2.87206E+11</t>
  </si>
  <si>
    <t>2.8883E+11</t>
  </si>
  <si>
    <t>2.90251E+11</t>
  </si>
  <si>
    <t>2.91701E+11</t>
  </si>
  <si>
    <t>2.93151E+11</t>
  </si>
  <si>
    <t>2.9373E+11</t>
  </si>
  <si>
    <t>2.9431E+11</t>
  </si>
  <si>
    <t>2.9547E+11</t>
  </si>
  <si>
    <t>2.975E+11</t>
  </si>
  <si>
    <t>2.9808E+11</t>
  </si>
  <si>
    <t>2.9924E+11</t>
  </si>
  <si>
    <t>3.01559E+11</t>
  </si>
  <si>
    <t>1.07673E+11</t>
  </si>
  <si>
    <t>1.14872E+11</t>
  </si>
  <si>
    <t>1.1168E+11</t>
  </si>
  <si>
    <t>1.1116E+11</t>
  </si>
  <si>
    <t>1.11255E+11</t>
  </si>
  <si>
    <t>1.11491E+11</t>
  </si>
  <si>
    <t>1.11739E+11</t>
  </si>
  <si>
    <t>1.11881E+11</t>
  </si>
  <si>
    <t>1.11964E+11</t>
  </si>
  <si>
    <t>1.12377E+11</t>
  </si>
  <si>
    <t>1.12909E+11</t>
  </si>
  <si>
    <t>1.14281E+11</t>
  </si>
  <si>
    <t>1.14978E+11</t>
  </si>
  <si>
    <t>1.15463E+11</t>
  </si>
  <si>
    <t>1.16065E+11</t>
  </si>
  <si>
    <t>1.16526E+11</t>
  </si>
  <si>
    <t>1.17082E+11</t>
  </si>
  <si>
    <t>1.17744E+11</t>
  </si>
  <si>
    <t>1.18323E+11</t>
  </si>
  <si>
    <t>1.18914E+11</t>
  </si>
  <si>
    <t>1.19505E+11</t>
  </si>
  <si>
    <t>1.19742E+11</t>
  </si>
  <si>
    <t>1.19978E+11</t>
  </si>
  <si>
    <t>1.20451E+11</t>
  </si>
  <si>
    <t>1.21278E+11</t>
  </si>
  <si>
    <t>1.21515E+11</t>
  </si>
  <si>
    <t>1.21988E+11</t>
  </si>
  <si>
    <t>1.22933E+11</t>
  </si>
  <si>
    <t>1.4488E+11</t>
  </si>
  <si>
    <t>1.54566E+11</t>
  </si>
  <si>
    <t>1.50271E+11</t>
  </si>
  <si>
    <t>1.49572E+11</t>
  </si>
  <si>
    <t>1.49699E+11</t>
  </si>
  <si>
    <t>1.50017E+11</t>
  </si>
  <si>
    <t>1.50351E+11</t>
  </si>
  <si>
    <t>1.50542E+11</t>
  </si>
  <si>
    <t>1.50653E+11</t>
  </si>
  <si>
    <t>1.5121E+11</t>
  </si>
  <si>
    <t>1.51926E+11</t>
  </si>
  <si>
    <t>1.52832E+11</t>
  </si>
  <si>
    <t>1.53771E+11</t>
  </si>
  <si>
    <t>1.54709E+11</t>
  </si>
  <si>
    <t>1.55361E+11</t>
  </si>
  <si>
    <t>1.56172E+11</t>
  </si>
  <si>
    <t>1.56792E+11</t>
  </si>
  <si>
    <t>1.5754E+11</t>
  </si>
  <si>
    <t>1.58431E+11</t>
  </si>
  <si>
    <t>1.5921E+11</t>
  </si>
  <si>
    <t>1.60005E+11</t>
  </si>
  <si>
    <t>1.60801E+11</t>
  </si>
  <si>
    <t>1.61119E+11</t>
  </si>
  <si>
    <t>1.61437E+11</t>
  </si>
  <si>
    <t>1.62073E+11</t>
  </si>
  <si>
    <t>1.63186E+11</t>
  </si>
  <si>
    <t>1.63504E+11</t>
  </si>
  <si>
    <t>1.64141E+11</t>
  </si>
  <si>
    <t>1.65413E+11</t>
  </si>
  <si>
    <t>1.24695E+11</t>
  </si>
  <si>
    <t>1.33032E+11</t>
  </si>
  <si>
    <t>1.29336E+11</t>
  </si>
  <si>
    <t>1.28733E+11</t>
  </si>
  <si>
    <t>1.28843E+11</t>
  </si>
  <si>
    <t>1.29117E+11</t>
  </si>
  <si>
    <t>1.29404E+11</t>
  </si>
  <si>
    <t>1.29568E+11</t>
  </si>
  <si>
    <t>1.29664E+11</t>
  </si>
  <si>
    <t>1.30143E+11</t>
  </si>
  <si>
    <t>1.30759E+11</t>
  </si>
  <si>
    <t>1.3154E+11</t>
  </si>
  <si>
    <t>1.32347E+11</t>
  </si>
  <si>
    <t>1.33155E+11</t>
  </si>
  <si>
    <t>1.33716E+11</t>
  </si>
  <si>
    <t>1.34414E+11</t>
  </si>
  <si>
    <t>1.34948E+11</t>
  </si>
  <si>
    <t>1.35592E+11</t>
  </si>
  <si>
    <t>1.36358E+11</t>
  </si>
  <si>
    <t>1.37029E+11</t>
  </si>
  <si>
    <t>1.37713E+11</t>
  </si>
  <si>
    <t>1.38398E+11</t>
  </si>
  <si>
    <t>1.38672E+11</t>
  </si>
  <si>
    <t>1.38945E+11</t>
  </si>
  <si>
    <t>1.39493E+11</t>
  </si>
  <si>
    <t>1.40451E+11</t>
  </si>
  <si>
    <t>1.40725E+11</t>
  </si>
  <si>
    <t>1.41273E+11</t>
  </si>
  <si>
    <t>1.42368E+11</t>
  </si>
  <si>
    <t>1.82745E+10</t>
  </si>
  <si>
    <t>1.94963E+10</t>
  </si>
  <si>
    <t>1.89546E+10</t>
  </si>
  <si>
    <t>1.88663E+10</t>
  </si>
  <si>
    <t>1.88824E+10</t>
  </si>
  <si>
    <t>1.89225E+10</t>
  </si>
  <si>
    <t>1.89646E+10</t>
  </si>
  <si>
    <t>1.89887E+10</t>
  </si>
  <si>
    <t>1.90027E+10</t>
  </si>
  <si>
    <t>1.90729E+10</t>
  </si>
  <si>
    <t>1.91632E+10</t>
  </si>
  <si>
    <t>1.92776E+10</t>
  </si>
  <si>
    <t>1.93959E+10</t>
  </si>
  <si>
    <t>1.95143E+10</t>
  </si>
  <si>
    <t>1.95966E+10</t>
  </si>
  <si>
    <t>1.96989E+10</t>
  </si>
  <si>
    <t>1.97771E+10</t>
  </si>
  <si>
    <t>1.98714E+10</t>
  </si>
  <si>
    <t>1.99838E+10</t>
  </si>
  <si>
    <t>2.00821E+10</t>
  </si>
  <si>
    <t>2.01824E+10</t>
  </si>
  <si>
    <t>2.02827E+10</t>
  </si>
  <si>
    <t>2.03228E+10</t>
  </si>
  <si>
    <t>2.03629E+10</t>
  </si>
  <si>
    <t>2.04432E+10</t>
  </si>
  <si>
    <t>2.05836E+10</t>
  </si>
  <si>
    <t>2.06237E+10</t>
  </si>
  <si>
    <t>2.0704E+10</t>
  </si>
  <si>
    <t>2.08645E+10</t>
  </si>
  <si>
    <t>4.62646E+09</t>
  </si>
  <si>
    <t>4.93577E+09</t>
  </si>
  <si>
    <t>4.79864E+09</t>
  </si>
  <si>
    <t>4.77629E+09</t>
  </si>
  <si>
    <t>4.78035E+09</t>
  </si>
  <si>
    <t>4.79051E+09</t>
  </si>
  <si>
    <t>4.80118E+09</t>
  </si>
  <si>
    <t>4.80727E+09</t>
  </si>
  <si>
    <t>4.81083E+09</t>
  </si>
  <si>
    <t>4.82861E+09</t>
  </si>
  <si>
    <t>4.85146E+09</t>
  </si>
  <si>
    <t>4.88041E+09</t>
  </si>
  <si>
    <t>4.91038E+09</t>
  </si>
  <si>
    <t>4.94034E+09</t>
  </si>
  <si>
    <t>4.96117E+09</t>
  </si>
  <si>
    <t>4.98707E+09</t>
  </si>
  <si>
    <t>5.00688E+09</t>
  </si>
  <si>
    <t>5.03075E+09</t>
  </si>
  <si>
    <t>5.05919E+09</t>
  </si>
  <si>
    <t>5.08408E+09</t>
  </si>
  <si>
    <t>5.10947E+09</t>
  </si>
  <si>
    <t>5.13487E+09</t>
  </si>
  <si>
    <t>5.14503E+09</t>
  </si>
  <si>
    <t>5.15519E+09</t>
  </si>
  <si>
    <t>5.1755E+09</t>
  </si>
  <si>
    <t>5.21105E+09</t>
  </si>
  <si>
    <t>5.22121E+09</t>
  </si>
  <si>
    <t>5.24153E+09</t>
  </si>
  <si>
    <t>5.28216E+09</t>
  </si>
  <si>
    <t>4.37642E+10</t>
  </si>
  <si>
    <t>4.66901E+10</t>
  </si>
  <si>
    <t>4.53929E+10</t>
  </si>
  <si>
    <t>4.51815E+10</t>
  </si>
  <si>
    <t>4.522E+10</t>
  </si>
  <si>
    <t>4.5316E+10</t>
  </si>
  <si>
    <t>4.54169E+10</t>
  </si>
  <si>
    <t>4.54746E+10</t>
  </si>
  <si>
    <t>4.55082E+10</t>
  </si>
  <si>
    <t>4.56764E+10</t>
  </si>
  <si>
    <t>4.58926E+10</t>
  </si>
  <si>
    <t>4.61664E+10</t>
  </si>
  <si>
    <t>4.64499E+10</t>
  </si>
  <si>
    <t>4.67334E+10</t>
  </si>
  <si>
    <t>4.69304E+10</t>
  </si>
  <si>
    <t>4.71754E+10</t>
  </si>
  <si>
    <t>4.73628E+10</t>
  </si>
  <si>
    <t>4.75886E+10</t>
  </si>
  <si>
    <t>4.78576E+10</t>
  </si>
  <si>
    <t>4.8093E+10</t>
  </si>
  <si>
    <t>4.83333E+10</t>
  </si>
  <si>
    <t>4.85735E+10</t>
  </si>
  <si>
    <t>4.86696E+10</t>
  </si>
  <si>
    <t>4.87657E+10</t>
  </si>
  <si>
    <t>4.89579E+10</t>
  </si>
  <si>
    <t>4.92942E+10</t>
  </si>
  <si>
    <t>4.93903E+10</t>
  </si>
  <si>
    <t>4.95824E+10</t>
  </si>
  <si>
    <t>4.99668E+10</t>
  </si>
  <si>
    <t>1.02953E+10</t>
  </si>
  <si>
    <t>1.00394E+10</t>
  </si>
  <si>
    <t>1.07458E+10</t>
  </si>
  <si>
    <t>9.91695E+09</t>
  </si>
  <si>
    <t>9.8579E+09</t>
  </si>
  <si>
    <t>9.82072E+09</t>
  </si>
  <si>
    <t>9.79011E+09</t>
  </si>
  <si>
    <t>9.80541E+09</t>
  </si>
  <si>
    <t>9.74965E+09</t>
  </si>
  <si>
    <t>9.68404E+09</t>
  </si>
  <si>
    <t>9.62499E+09</t>
  </si>
  <si>
    <t>9.56703E+09</t>
  </si>
  <si>
    <t>9.55719E+09</t>
  </si>
  <si>
    <t>9.56047E+09</t>
  </si>
  <si>
    <t>9.6392E+09</t>
  </si>
  <si>
    <t>9.63592E+09</t>
  </si>
  <si>
    <t>9.64795E+09</t>
  </si>
  <si>
    <t>9.66873E+09</t>
  </si>
  <si>
    <t>9.69825E+09</t>
  </si>
  <si>
    <t>9.74527E+09</t>
  </si>
  <si>
    <t>9.88415E+09</t>
  </si>
  <si>
    <t>9.95194E+09</t>
  </si>
  <si>
    <t>1.00263E+10</t>
  </si>
  <si>
    <t>1.00372E+10</t>
  </si>
  <si>
    <t>1.01116E+10</t>
  </si>
  <si>
    <t>1.02242E+10</t>
  </si>
  <si>
    <t>1.03522E+10</t>
  </si>
  <si>
    <t>1.05818E+10</t>
  </si>
  <si>
    <t>1.06824E+10</t>
  </si>
  <si>
    <t>1.07524E+10</t>
  </si>
  <si>
    <t>2.72998E+11</t>
  </si>
  <si>
    <t>2.66213E+11</t>
  </si>
  <si>
    <t>2.84945E+11</t>
  </si>
  <si>
    <t>2.62966E+11</t>
  </si>
  <si>
    <t>2.614E+11</t>
  </si>
  <si>
    <t>2.60414E+11</t>
  </si>
  <si>
    <t>2.59602E+11</t>
  </si>
  <si>
    <t>2.60008E+11</t>
  </si>
  <si>
    <t>2.58529E+11</t>
  </si>
  <si>
    <t>2.56789E+11</t>
  </si>
  <si>
    <t>2.55224E+11</t>
  </si>
  <si>
    <t>2.53687E+11</t>
  </si>
  <si>
    <t>2.53426E+11</t>
  </si>
  <si>
    <t>2.53513E+11</t>
  </si>
  <si>
    <t>2.55601E+11</t>
  </si>
  <si>
    <t>2.55514E+11</t>
  </si>
  <si>
    <t>2.55833E+11</t>
  </si>
  <si>
    <t>2.56384E+11</t>
  </si>
  <si>
    <t>2.57166E+11</t>
  </si>
  <si>
    <t>2.58413E+11</t>
  </si>
  <si>
    <t>2.62096E+11</t>
  </si>
  <si>
    <t>2.63894E+11</t>
  </si>
  <si>
    <t>2.65865E+11</t>
  </si>
  <si>
    <t>2.66155E+11</t>
  </si>
  <si>
    <t>2.68127E+11</t>
  </si>
  <si>
    <t>2.71114E+11</t>
  </si>
  <si>
    <t>2.74506E+11</t>
  </si>
  <si>
    <t>2.80595E+11</t>
  </si>
  <si>
    <t>2.83263E+11</t>
  </si>
  <si>
    <t>2.85119E+11</t>
  </si>
  <si>
    <t>1.1129E+11</t>
  </si>
  <si>
    <t>1.08524E+11</t>
  </si>
  <si>
    <t>1.1616E+11</t>
  </si>
  <si>
    <t>1.072E+11</t>
  </si>
  <si>
    <t>1.06562E+11</t>
  </si>
  <si>
    <t>1.0616E+11</t>
  </si>
  <si>
    <t>1.05829E+11</t>
  </si>
  <si>
    <t>1.05994E+11</t>
  </si>
  <si>
    <t>1.05392E+11</t>
  </si>
  <si>
    <t>1.04682E+11</t>
  </si>
  <si>
    <t>1.04044E+11</t>
  </si>
  <si>
    <t>1.03418E+11</t>
  </si>
  <si>
    <t>1.03311E+11</t>
  </si>
  <si>
    <t>1.03347E+11</t>
  </si>
  <si>
    <t>1.04198E+11</t>
  </si>
  <si>
    <t>1.04162E+11</t>
  </si>
  <si>
    <t>1.04292E+11</t>
  </si>
  <si>
    <t>1.04517E+11</t>
  </si>
  <si>
    <t>1.04836E+11</t>
  </si>
  <si>
    <t>1.05344E+11</t>
  </si>
  <si>
    <t>1.06845E+11</t>
  </si>
  <si>
    <t>1.07578E+11</t>
  </si>
  <si>
    <t>1.08382E+11</t>
  </si>
  <si>
    <t>1.085E+11</t>
  </si>
  <si>
    <t>1.09304E+11</t>
  </si>
  <si>
    <t>1.10522E+11</t>
  </si>
  <si>
    <t>1.11905E+11</t>
  </si>
  <si>
    <t>1.14387E+11</t>
  </si>
  <si>
    <t>1.15474E+11</t>
  </si>
  <si>
    <t>1.16231E+11</t>
  </si>
  <si>
    <t>1.49747E+11</t>
  </si>
  <si>
    <t>1.46025E+11</t>
  </si>
  <si>
    <t>1.56299E+11</t>
  </si>
  <si>
    <t>1.44243E+11</t>
  </si>
  <si>
    <t>1.43384E+11</t>
  </si>
  <si>
    <t>1.42844E+11</t>
  </si>
  <si>
    <t>1.42398E+11</t>
  </si>
  <si>
    <t>1.42621E+11</t>
  </si>
  <si>
    <t>1.4181E+11</t>
  </si>
  <si>
    <t>1.40856E+11</t>
  </si>
  <si>
    <t>1.39997E+11</t>
  </si>
  <si>
    <t>1.39154E+11</t>
  </si>
  <si>
    <t>1.39011E+11</t>
  </si>
  <si>
    <t>1.39058E+11</t>
  </si>
  <si>
    <t>1.40203E+11</t>
  </si>
  <si>
    <t>1.40156E+11</t>
  </si>
  <si>
    <t>1.40331E+11</t>
  </si>
  <si>
    <t>1.40633E+11</t>
  </si>
  <si>
    <t>1.41062E+11</t>
  </si>
  <si>
    <t>1.41746E+11</t>
  </si>
  <si>
    <t>1.43766E+11</t>
  </si>
  <si>
    <t>1.44752E+11</t>
  </si>
  <si>
    <t>1.45834E+11</t>
  </si>
  <si>
    <t>1.45993E+11</t>
  </si>
  <si>
    <t>1.47074E+11</t>
  </si>
  <si>
    <t>1.48713E+11</t>
  </si>
  <si>
    <t>1.50574E+11</t>
  </si>
  <si>
    <t>1.53914E+11</t>
  </si>
  <si>
    <t>1.55377E+11</t>
  </si>
  <si>
    <t>1.56395E+11</t>
  </si>
  <si>
    <t>1.28884E+11</t>
  </si>
  <si>
    <t>1.25681E+11</t>
  </si>
  <si>
    <t>1.34524E+11</t>
  </si>
  <si>
    <t>1.24147E+11</t>
  </si>
  <si>
    <t>1.23408E+11</t>
  </si>
  <si>
    <t>1.22943E+11</t>
  </si>
  <si>
    <t>1.22559E+11</t>
  </si>
  <si>
    <t>1.22751E+11</t>
  </si>
  <si>
    <t>1.22053E+11</t>
  </si>
  <si>
    <t>1.21232E+11</t>
  </si>
  <si>
    <t>1.20492E+11</t>
  </si>
  <si>
    <t>1.19767E+11</t>
  </si>
  <si>
    <t>1.19644E+11</t>
  </si>
  <si>
    <t>1.19685E+11</t>
  </si>
  <si>
    <t>1.2067E+11</t>
  </si>
  <si>
    <t>1.20629E+11</t>
  </si>
  <si>
    <t>1.2078E+11</t>
  </si>
  <si>
    <t>1.2104E+11</t>
  </si>
  <si>
    <t>1.2141E+11</t>
  </si>
  <si>
    <t>1.21998E+11</t>
  </si>
  <si>
    <t>1.23737E+11</t>
  </si>
  <si>
    <t>1.24585E+11</t>
  </si>
  <si>
    <t>1.25516E+11</t>
  </si>
  <si>
    <t>1.25653E+11</t>
  </si>
  <si>
    <t>1.26584E+11</t>
  </si>
  <si>
    <t>1.27994E+11</t>
  </si>
  <si>
    <t>1.29596E+11</t>
  </si>
  <si>
    <t>1.3247E+11</t>
  </si>
  <si>
    <t>1.3373E+11</t>
  </si>
  <si>
    <t>1.34606E+11</t>
  </si>
  <si>
    <t>1.88884E+10</t>
  </si>
  <si>
    <t>1.84189E+10</t>
  </si>
  <si>
    <t>1.97149E+10</t>
  </si>
  <si>
    <t>1.81942E+10</t>
  </si>
  <si>
    <t>1.80859E+10</t>
  </si>
  <si>
    <t>1.80177E+10</t>
  </si>
  <si>
    <t>1.79615E+10</t>
  </si>
  <si>
    <t>1.79896E+10</t>
  </si>
  <si>
    <t>1.78873E+10</t>
  </si>
  <si>
    <t>1.77669E+10</t>
  </si>
  <si>
    <t>1.76586E+10</t>
  </si>
  <si>
    <t>1.75522E+10</t>
  </si>
  <si>
    <t>1.75342E+10</t>
  </si>
  <si>
    <t>1.75402E+10</t>
  </si>
  <si>
    <t>1.76847E+10</t>
  </si>
  <si>
    <t>1.76786E+10</t>
  </si>
  <si>
    <t>1.77007E+10</t>
  </si>
  <si>
    <t>1.77388E+10</t>
  </si>
  <si>
    <t>1.7793E+10</t>
  </si>
  <si>
    <t>1.78793E+10</t>
  </si>
  <si>
    <t>1.8134E+10</t>
  </si>
  <si>
    <t>1.82584E+10</t>
  </si>
  <si>
    <t>1.83948E+10</t>
  </si>
  <si>
    <t>1.84149E+10</t>
  </si>
  <si>
    <t>1.85513E+10</t>
  </si>
  <si>
    <t>1.8758E+10</t>
  </si>
  <si>
    <t>1.89927E+10</t>
  </si>
  <si>
    <t>1.9414E+10</t>
  </si>
  <si>
    <t>1.95986E+10</t>
  </si>
  <si>
    <t>1.9727E+10</t>
  </si>
  <si>
    <t>4.78188E+09</t>
  </si>
  <si>
    <t>4.66303E+09</t>
  </si>
  <si>
    <t>4.99113E+09</t>
  </si>
  <si>
    <t>4.60615E+09</t>
  </si>
  <si>
    <t>4.57872E+09</t>
  </si>
  <si>
    <t>4.56145E+09</t>
  </si>
  <si>
    <t>4.54723E+09</t>
  </si>
  <si>
    <t>4.55434E+09</t>
  </si>
  <si>
    <t>4.52844E+09</t>
  </si>
  <si>
    <t>4.49796E+09</t>
  </si>
  <si>
    <t>4.47054E+09</t>
  </si>
  <si>
    <t>4.44362E+09</t>
  </si>
  <si>
    <t>4.43905E+09</t>
  </si>
  <si>
    <t>4.44057E+09</t>
  </si>
  <si>
    <t>4.47714E+09</t>
  </si>
  <si>
    <t>4.47561E+09</t>
  </si>
  <si>
    <t>4.4812E+09</t>
  </si>
  <si>
    <t>4.49085E+09</t>
  </si>
  <si>
    <t>4.50457E+09</t>
  </si>
  <si>
    <t>4.5264E+09</t>
  </si>
  <si>
    <t>4.59091E+09</t>
  </si>
  <si>
    <t>4.6224E+09</t>
  </si>
  <si>
    <t>4.65694E+09</t>
  </si>
  <si>
    <t>4.66201E+09</t>
  </si>
  <si>
    <t>4.69655E+09</t>
  </si>
  <si>
    <t>4.74887E+09</t>
  </si>
  <si>
    <t>4.80829E+09</t>
  </si>
  <si>
    <t>4.96168E+09</t>
  </si>
  <si>
    <t>4.99418E+09</t>
  </si>
  <si>
    <t>4.52344E+10</t>
  </si>
  <si>
    <t>4.41101E+10</t>
  </si>
  <si>
    <t>4.72138E+10</t>
  </si>
  <si>
    <t>4.3572E+10</t>
  </si>
  <si>
    <t>4.33126E+10</t>
  </si>
  <si>
    <t>4.31492E+10</t>
  </si>
  <si>
    <t>4.30147E+10</t>
  </si>
  <si>
    <t>4.3082E+10</t>
  </si>
  <si>
    <t>4.28369E+10</t>
  </si>
  <si>
    <t>4.25487E+10</t>
  </si>
  <si>
    <t>4.22892E+10</t>
  </si>
  <si>
    <t>4.20346E+10</t>
  </si>
  <si>
    <t>4.19913E+10</t>
  </si>
  <si>
    <t>4.20057E+10</t>
  </si>
  <si>
    <t>4.23517E+10</t>
  </si>
  <si>
    <t>4.23373E+10</t>
  </si>
  <si>
    <t>4.23901E+10</t>
  </si>
  <si>
    <t>4.24814E+10</t>
  </si>
  <si>
    <t>4.26111E+10</t>
  </si>
  <si>
    <t>4.28177E+10</t>
  </si>
  <si>
    <t>4.34279E+10</t>
  </si>
  <si>
    <t>4.37258E+10</t>
  </si>
  <si>
    <t>4.40525E+10</t>
  </si>
  <si>
    <t>4.41005E+10</t>
  </si>
  <si>
    <t>4.44272E+10</t>
  </si>
  <si>
    <t>4.49221E+10</t>
  </si>
  <si>
    <t>4.54842E+10</t>
  </si>
  <si>
    <t>4.64931E+10</t>
  </si>
  <si>
    <t>4.69352E+10</t>
  </si>
  <si>
    <t>4.72426E+10</t>
  </si>
  <si>
    <t>2.02973E+06</t>
  </si>
  <si>
    <t>2.02567E+06</t>
  </si>
  <si>
    <t>2.02161E+06</t>
  </si>
  <si>
    <t>2.01784E+06</t>
  </si>
  <si>
    <t>2.01407E+06</t>
  </si>
  <si>
    <t>2.0103E+06</t>
  </si>
  <si>
    <t>2.00653E+06</t>
  </si>
  <si>
    <t>2.00247E+06</t>
  </si>
  <si>
    <t>1.9987E+06</t>
  </si>
  <si>
    <t>1.99522E+06</t>
  </si>
  <si>
    <t>1.99145E+06</t>
  </si>
  <si>
    <t>1.99203E+06</t>
  </si>
  <si>
    <t>1.99261E+06</t>
  </si>
  <si>
    <t>1.99319E+06</t>
  </si>
  <si>
    <t>1.99377E+06</t>
  </si>
  <si>
    <t>1.99435E+06</t>
  </si>
  <si>
    <t>1.99493E+06</t>
  </si>
  <si>
    <t>1.99551E+06</t>
  </si>
  <si>
    <t>1.99609E+06</t>
  </si>
  <si>
    <t>1.99667E+06</t>
  </si>
  <si>
    <t>1.99725E+06</t>
  </si>
  <si>
    <t>1.99783E+06</t>
  </si>
  <si>
    <t>1.99841E+06</t>
  </si>
  <si>
    <t>1.99899E+06</t>
  </si>
  <si>
    <t>1.99928E+06</t>
  </si>
  <si>
    <t>1.99986E+06</t>
  </si>
  <si>
    <t>2.00044E+06</t>
  </si>
  <si>
    <t>2.00102E+06</t>
  </si>
  <si>
    <t>2.0016E+06</t>
  </si>
  <si>
    <t>1.11336E+06</t>
  </si>
  <si>
    <t>1.11113E+06</t>
  </si>
  <si>
    <t>1.1089E+06</t>
  </si>
  <si>
    <t>1.10684E+06</t>
  </si>
  <si>
    <t>1.10477E+06</t>
  </si>
  <si>
    <t>1.1027E+06</t>
  </si>
  <si>
    <t>1.10063E+06</t>
  </si>
  <si>
    <t>1.09841E+06</t>
  </si>
  <si>
    <t>1.09634E+06</t>
  </si>
  <si>
    <t>1.09443E+06</t>
  </si>
  <si>
    <t>1.09236E+06</t>
  </si>
  <si>
    <t>1.09268E+06</t>
  </si>
  <si>
    <t>1.093E+06</t>
  </si>
  <si>
    <t>1.09332E+06</t>
  </si>
  <si>
    <t>1.09363E+06</t>
  </si>
  <si>
    <t>1.09395E+06</t>
  </si>
  <si>
    <t>1.09427E+06</t>
  </si>
  <si>
    <t>1.09459E+06</t>
  </si>
  <si>
    <t>1.09491E+06</t>
  </si>
  <si>
    <t>1.09523E+06</t>
  </si>
  <si>
    <t>1.09554E+06</t>
  </si>
  <si>
    <t>1.09586E+06</t>
  </si>
  <si>
    <t>1.09618E+06</t>
  </si>
  <si>
    <t>1.0965E+06</t>
  </si>
  <si>
    <t>1.09666E+06</t>
  </si>
  <si>
    <t>1.09697E+06</t>
  </si>
  <si>
    <t>1.09729E+06</t>
  </si>
  <si>
    <t>1.09761E+06</t>
  </si>
  <si>
    <t>1.09793E+06</t>
  </si>
  <si>
    <t>4.9962E+08</t>
  </si>
  <si>
    <t>5.22146E+08</t>
  </si>
  <si>
    <t>4.90872E+08</t>
  </si>
  <si>
    <t>4.74798E+08</t>
  </si>
  <si>
    <t>4.71517E+08</t>
  </si>
  <si>
    <t>4.69986E+08</t>
  </si>
  <si>
    <t>4.6605E+08</t>
  </si>
  <si>
    <t>4.56099E+08</t>
  </si>
  <si>
    <t>4.29417E+08</t>
  </si>
  <si>
    <t>4.04814E+08</t>
  </si>
  <si>
    <t>3.82288E+08</t>
  </si>
  <si>
    <t>3.59433E+08</t>
  </si>
  <si>
    <t>4.00986E+08</t>
  </si>
  <si>
    <t>3.8349E+08</t>
  </si>
  <si>
    <t>3.67416E+08</t>
  </si>
  <si>
    <t>3.50248E+08</t>
  </si>
  <si>
    <t>3.32205E+08</t>
  </si>
  <si>
    <t>3.15037E+08</t>
  </si>
  <si>
    <t>3.08914E+08</t>
  </si>
  <si>
    <t>3.04868E+08</t>
  </si>
  <si>
    <t>3.00603E+08</t>
  </si>
  <si>
    <t>2.9448E+08</t>
  </si>
  <si>
    <t>2.86497E+08</t>
  </si>
  <si>
    <t>2.77749E+08</t>
  </si>
  <si>
    <t>2.72719E+08</t>
  </si>
  <si>
    <t>2.67033E+08</t>
  </si>
  <si>
    <t>2.61347E+08</t>
  </si>
  <si>
    <t>2.55879E+08</t>
  </si>
  <si>
    <t>2.49755E+08</t>
  </si>
  <si>
    <t>2.4396E+08</t>
  </si>
  <si>
    <t>1.32483E+10</t>
  </si>
  <si>
    <t>1.38456E+10</t>
  </si>
  <si>
    <t>1.30163E+10</t>
  </si>
  <si>
    <t>1.25901E+10</t>
  </si>
  <si>
    <t>1.25031E+10</t>
  </si>
  <si>
    <t>1.24625E+10</t>
  </si>
  <si>
    <t>1.23581E+10</t>
  </si>
  <si>
    <t>1.20943E+10</t>
  </si>
  <si>
    <t>1.13868E+10</t>
  </si>
  <si>
    <t>1.07344E+10</t>
  </si>
  <si>
    <t>1.0137E+10</t>
  </si>
  <si>
    <t>9.53102E+09</t>
  </si>
  <si>
    <t>1.06329E+10</t>
  </si>
  <si>
    <t>1.01689E+10</t>
  </si>
  <si>
    <t>9.74269E+09</t>
  </si>
  <si>
    <t>9.28745E+09</t>
  </si>
  <si>
    <t>8.80902E+09</t>
  </si>
  <si>
    <t>8.35378E+09</t>
  </si>
  <si>
    <t>8.1914E+09</t>
  </si>
  <si>
    <t>8.08411E+09</t>
  </si>
  <si>
    <t>7.97103E+09</t>
  </si>
  <si>
    <t>7.80865E+09</t>
  </si>
  <si>
    <t>7.59698E+09</t>
  </si>
  <si>
    <t>7.36501E+09</t>
  </si>
  <si>
    <t>7.23163E+09</t>
  </si>
  <si>
    <t>7.08085E+09</t>
  </si>
  <si>
    <t>6.93007E+09</t>
  </si>
  <si>
    <t>6.78509E+09</t>
  </si>
  <si>
    <t>6.62271E+09</t>
  </si>
  <si>
    <t>6.46903E+09</t>
  </si>
  <si>
    <t>5.40079E+09</t>
  </si>
  <si>
    <t>5.64429E+09</t>
  </si>
  <si>
    <t>5.30622E+09</t>
  </si>
  <si>
    <t>5.13246E+09</t>
  </si>
  <si>
    <t>5.097E+09</t>
  </si>
  <si>
    <t>5.08045E+09</t>
  </si>
  <si>
    <t>5.0379E+09</t>
  </si>
  <si>
    <t>4.93033E+09</t>
  </si>
  <si>
    <t>4.64191E+09</t>
  </si>
  <si>
    <t>4.37595E+09</t>
  </si>
  <si>
    <t>4.13245E+09</t>
  </si>
  <si>
    <t>3.8854E+09</t>
  </si>
  <si>
    <t>4.33458E+09</t>
  </si>
  <si>
    <t>4.14545E+09</t>
  </si>
  <si>
    <t>3.97169E+09</t>
  </si>
  <si>
    <t>3.78611E+09</t>
  </si>
  <si>
    <t>3.59107E+09</t>
  </si>
  <si>
    <t>3.40549E+09</t>
  </si>
  <si>
    <t>3.33929E+09</t>
  </si>
  <si>
    <t>3.29556E+09</t>
  </si>
  <si>
    <t>3.24946E+09</t>
  </si>
  <si>
    <t>3.18326E+09</t>
  </si>
  <si>
    <t>3.09697E+09</t>
  </si>
  <si>
    <t>3.00241E+09</t>
  </si>
  <si>
    <t>2.94803E+09</t>
  </si>
  <si>
    <t>2.88657E+09</t>
  </si>
  <si>
    <t>2.8251E+09</t>
  </si>
  <si>
    <t>2.766E+09</t>
  </si>
  <si>
    <t>2.6998E+09</t>
  </si>
  <si>
    <t>2.63715E+09</t>
  </si>
  <si>
    <t>7.26704E+09</t>
  </si>
  <si>
    <t>7.59469E+09</t>
  </si>
  <si>
    <t>7.1398E+09</t>
  </si>
  <si>
    <t>6.90599E+09</t>
  </si>
  <si>
    <t>6.85828E+09</t>
  </si>
  <si>
    <t>6.83601E+09</t>
  </si>
  <si>
    <t>6.77875E+09</t>
  </si>
  <si>
    <t>6.63402E+09</t>
  </si>
  <si>
    <t>6.24593E+09</t>
  </si>
  <si>
    <t>5.88807E+09</t>
  </si>
  <si>
    <t>5.56042E+09</t>
  </si>
  <si>
    <t>5.22801E+09</t>
  </si>
  <si>
    <t>5.8324E+09</t>
  </si>
  <si>
    <t>5.57792E+09</t>
  </si>
  <si>
    <t>5.34411E+09</t>
  </si>
  <si>
    <t>5.0944E+09</t>
  </si>
  <si>
    <t>4.83197E+09</t>
  </si>
  <si>
    <t>4.58226E+09</t>
  </si>
  <si>
    <t>4.49319E+09</t>
  </si>
  <si>
    <t>4.43434E+09</t>
  </si>
  <si>
    <t>4.37231E+09</t>
  </si>
  <si>
    <t>4.28324E+09</t>
  </si>
  <si>
    <t>4.16714E+09</t>
  </si>
  <si>
    <t>4.0399E+09</t>
  </si>
  <si>
    <t>3.96673E+09</t>
  </si>
  <si>
    <t>3.88403E+09</t>
  </si>
  <si>
    <t>3.80132E+09</t>
  </si>
  <si>
    <t>3.72179E+09</t>
  </si>
  <si>
    <t>3.63272E+09</t>
  </si>
  <si>
    <t>3.54843E+09</t>
  </si>
  <si>
    <t>6.2546E+09</t>
  </si>
  <si>
    <t>6.53659E+09</t>
  </si>
  <si>
    <t>6.14508E+09</t>
  </si>
  <si>
    <t>5.94385E+09</t>
  </si>
  <si>
    <t>5.90278E+09</t>
  </si>
  <si>
    <t>5.88362E+09</t>
  </si>
  <si>
    <t>5.83434E+09</t>
  </si>
  <si>
    <t>5.70977E+09</t>
  </si>
  <si>
    <t>5.37575E+09</t>
  </si>
  <si>
    <t>5.06774E+09</t>
  </si>
  <si>
    <t>4.78574E+09</t>
  </si>
  <si>
    <t>4.49964E+09</t>
  </si>
  <si>
    <t>5.01983E+09</t>
  </si>
  <si>
    <t>4.8008E+09</t>
  </si>
  <si>
    <t>4.59957E+09</t>
  </si>
  <si>
    <t>4.38465E+09</t>
  </si>
  <si>
    <t>4.15878E+09</t>
  </si>
  <si>
    <t>3.94386E+09</t>
  </si>
  <si>
    <t>3.8672E+09</t>
  </si>
  <si>
    <t>3.81655E+09</t>
  </si>
  <si>
    <t>3.76316E+09</t>
  </si>
  <si>
    <t>3.6865E+09</t>
  </si>
  <si>
    <t>3.58657E+09</t>
  </si>
  <si>
    <t>3.47706E+09</t>
  </si>
  <si>
    <t>3.41409E+09</t>
  </si>
  <si>
    <t>3.3429E+09</t>
  </si>
  <si>
    <t>3.27172E+09</t>
  </si>
  <si>
    <t>3.20327E+09</t>
  </si>
  <si>
    <t>3.12661E+09</t>
  </si>
  <si>
    <t>3.05406E+09</t>
  </si>
  <si>
    <t>9.16633E+08</t>
  </si>
  <si>
    <t>9.5796E+08</t>
  </si>
  <si>
    <t>9.00583E+08</t>
  </si>
  <si>
    <t>8.71092E+08</t>
  </si>
  <si>
    <t>8.65073E+08</t>
  </si>
  <si>
    <t>8.62265E+08</t>
  </si>
  <si>
    <t>8.55042E+08</t>
  </si>
  <si>
    <t>8.36786E+08</t>
  </si>
  <si>
    <t>7.87835E+08</t>
  </si>
  <si>
    <t>7.42695E+08</t>
  </si>
  <si>
    <t>7.01368E+08</t>
  </si>
  <si>
    <t>6.59438E+08</t>
  </si>
  <si>
    <t>7.35674E+08</t>
  </si>
  <si>
    <t>7.03574E+08</t>
  </si>
  <si>
    <t>6.74083E+08</t>
  </si>
  <si>
    <t>6.42586E+08</t>
  </si>
  <si>
    <t>6.09484E+08</t>
  </si>
  <si>
    <t>5.77986E+08</t>
  </si>
  <si>
    <t>5.66752E+08</t>
  </si>
  <si>
    <t>5.59329E+08</t>
  </si>
  <si>
    <t>5.51504E+08</t>
  </si>
  <si>
    <t>5.4027E+08</t>
  </si>
  <si>
    <t>5.25624E+08</t>
  </si>
  <si>
    <t>5.09575E+08</t>
  </si>
  <si>
    <t>5.00346E+08</t>
  </si>
  <si>
    <t>4.89914E+08</t>
  </si>
  <si>
    <t>4.79482E+08</t>
  </si>
  <si>
    <t>4.69451E+08</t>
  </si>
  <si>
    <t>4.58216E+08</t>
  </si>
  <si>
    <t>4.47583E+08</t>
  </si>
  <si>
    <t>2.3206E+08</t>
  </si>
  <si>
    <t>2.42522E+08</t>
  </si>
  <si>
    <t>2.27996E+08</t>
  </si>
  <si>
    <t>2.2053E+08</t>
  </si>
  <si>
    <t>2.19006E+08</t>
  </si>
  <si>
    <t>2.18295E+08</t>
  </si>
  <si>
    <t>2.16467E+08</t>
  </si>
  <si>
    <t>2.11845E+08</t>
  </si>
  <si>
    <t>1.99452E+08</t>
  </si>
  <si>
    <t>1.88025E+08</t>
  </si>
  <si>
    <t>1.77562E+08</t>
  </si>
  <si>
    <t>1.66947E+08</t>
  </si>
  <si>
    <t>1.86247E+08</t>
  </si>
  <si>
    <t>1.78121E+08</t>
  </si>
  <si>
    <t>1.70654E+08</t>
  </si>
  <si>
    <t>1.6268E+08</t>
  </si>
  <si>
    <t>1.543E+08</t>
  </si>
  <si>
    <t>1.46326E+08</t>
  </si>
  <si>
    <t>1.43482E+08</t>
  </si>
  <si>
    <t>1.41603E+08</t>
  </si>
  <si>
    <t>1.39622E+08</t>
  </si>
  <si>
    <t>1.36777E+08</t>
  </si>
  <si>
    <t>1.3307E+08</t>
  </si>
  <si>
    <t>1.29007E+08</t>
  </si>
  <si>
    <t>1.2667E+08</t>
  </si>
  <si>
    <t>1.24029E+08</t>
  </si>
  <si>
    <t>1.21388E+08</t>
  </si>
  <si>
    <t>1.18849E+08</t>
  </si>
  <si>
    <t>1.16004E+08</t>
  </si>
  <si>
    <t>1.13312E+08</t>
  </si>
  <si>
    <t>2.19518E+09</t>
  </si>
  <si>
    <t>2.29415E+09</t>
  </si>
  <si>
    <t>2.15674E+09</t>
  </si>
  <si>
    <t>2.08611E+09</t>
  </si>
  <si>
    <t>2.06497E+09</t>
  </si>
  <si>
    <t>2.04768E+09</t>
  </si>
  <si>
    <t>2.00396E+09</t>
  </si>
  <si>
    <t>1.88673E+09</t>
  </si>
  <si>
    <t>1.77863E+09</t>
  </si>
  <si>
    <t>1.67965E+09</t>
  </si>
  <si>
    <t>1.57924E+09</t>
  </si>
  <si>
    <t>1.68494E+09</t>
  </si>
  <si>
    <t>1.61431E+09</t>
  </si>
  <si>
    <t>1.53888E+09</t>
  </si>
  <si>
    <t>1.45961E+09</t>
  </si>
  <si>
    <t>1.38418E+09</t>
  </si>
  <si>
    <t>1.35727E+09</t>
  </si>
  <si>
    <t>1.33949E+09</t>
  </si>
  <si>
    <t>1.32076E+09</t>
  </si>
  <si>
    <t>1.29385E+09</t>
  </si>
  <si>
    <t>1.25878E+09</t>
  </si>
  <si>
    <t>1.22034E+09</t>
  </si>
  <si>
    <t>1.19824E+09</t>
  </si>
  <si>
    <t>1.17326E+09</t>
  </si>
  <si>
    <t>1.14828E+09</t>
  </si>
  <si>
    <t>1.12425E+09</t>
  </si>
  <si>
    <t>1.09735E+09</t>
  </si>
  <si>
    <t>1.07188E+09</t>
  </si>
  <si>
    <t>1.73538E+07</t>
  </si>
  <si>
    <t>4.60168E+08</t>
  </si>
  <si>
    <t>1.87591E+08</t>
  </si>
  <si>
    <t>2.52414E+08</t>
  </si>
  <si>
    <t>2.17248E+08</t>
  </si>
  <si>
    <t>3.18384E+07</t>
  </si>
  <si>
    <t>8.06037E+06</t>
  </si>
  <si>
    <t>7.62474E+07</t>
  </si>
  <si>
    <t>6.29965E+07</t>
  </si>
  <si>
    <t>6.30184E+07</t>
  </si>
  <si>
    <t>6.58396E+07</t>
  </si>
  <si>
    <t>6.60037E+07</t>
  </si>
  <si>
    <t>6.63317E+07</t>
  </si>
  <si>
    <t>6.72065E+07</t>
  </si>
  <si>
    <t>6.83766E+07</t>
  </si>
  <si>
    <t>6.95138E+07</t>
  </si>
  <si>
    <t>7.05417E+07</t>
  </si>
  <si>
    <t>7.13618E+07</t>
  </si>
  <si>
    <t>7.21819E+07</t>
  </si>
  <si>
    <t>7.3341E+07</t>
  </si>
  <si>
    <t>7.46423E+07</t>
  </si>
  <si>
    <t>7.59654E+07</t>
  </si>
  <si>
    <t>7.7387E+07</t>
  </si>
  <si>
    <t>7.88085E+07</t>
  </si>
  <si>
    <t>8.03066E+07</t>
  </si>
  <si>
    <t>8.19578E+07</t>
  </si>
  <si>
    <t>8.36418E+07</t>
  </si>
  <si>
    <t>8.55008E+07</t>
  </si>
  <si>
    <t>8.75347E+07</t>
  </si>
  <si>
    <t>8.96561E+07</t>
  </si>
  <si>
    <t>9.18103E+07</t>
  </si>
  <si>
    <t>9.39973E+07</t>
  </si>
  <si>
    <t>9.61405E+07</t>
  </si>
  <si>
    <t>9.83275E+07</t>
  </si>
  <si>
    <t>1.00668E+08</t>
  </si>
  <si>
    <t>1.03008E+08</t>
  </si>
  <si>
    <t>1.05195E+08</t>
  </si>
  <si>
    <t>1.07753E+08</t>
  </si>
  <si>
    <t>1.67047E+09</t>
  </si>
  <si>
    <t>1.67105E+09</t>
  </si>
  <si>
    <t>1.74586E+09</t>
  </si>
  <si>
    <t>1.7502E+09</t>
  </si>
  <si>
    <t>1.7589E+09</t>
  </si>
  <si>
    <t>1.7821E+09</t>
  </si>
  <si>
    <t>1.81313E+09</t>
  </si>
  <si>
    <t>1.84328E+09</t>
  </si>
  <si>
    <t>1.87054E+09</t>
  </si>
  <si>
    <t>1.89229E+09</t>
  </si>
  <si>
    <t>1.91403E+09</t>
  </si>
  <si>
    <t>1.94477E+09</t>
  </si>
  <si>
    <t>1.97927E+09</t>
  </si>
  <si>
    <t>2.01436E+09</t>
  </si>
  <si>
    <t>2.05205E+09</t>
  </si>
  <si>
    <t>2.08975E+09</t>
  </si>
  <si>
    <t>2.12947E+09</t>
  </si>
  <si>
    <t>2.17326E+09</t>
  </si>
  <si>
    <t>2.21791E+09</t>
  </si>
  <si>
    <t>2.26721E+09</t>
  </si>
  <si>
    <t>2.32114E+09</t>
  </si>
  <si>
    <t>2.37739E+09</t>
  </si>
  <si>
    <t>2.43451E+09</t>
  </si>
  <si>
    <t>2.4925E+09</t>
  </si>
  <si>
    <t>2.54934E+09</t>
  </si>
  <si>
    <t>2.60733E+09</t>
  </si>
  <si>
    <t>2.66938E+09</t>
  </si>
  <si>
    <t>2.73143E+09</t>
  </si>
  <si>
    <t>2.78942E+09</t>
  </si>
  <si>
    <t>2.85728E+09</t>
  </si>
  <si>
    <t>6.80979E+08</t>
  </si>
  <si>
    <t>6.81215E+08</t>
  </si>
  <si>
    <t>7.11712E+08</t>
  </si>
  <si>
    <t>7.13485E+08</t>
  </si>
  <si>
    <t>7.17032E+08</t>
  </si>
  <si>
    <t>7.26488E+08</t>
  </si>
  <si>
    <t>7.39136E+08</t>
  </si>
  <si>
    <t>7.51429E+08</t>
  </si>
  <si>
    <t>7.6254E+08</t>
  </si>
  <si>
    <t>7.71406E+08</t>
  </si>
  <si>
    <t>7.80271E+08</t>
  </si>
  <si>
    <t>7.92801E+08</t>
  </si>
  <si>
    <t>8.06867E+08</t>
  </si>
  <si>
    <t>8.2117E+08</t>
  </si>
  <si>
    <t>8.36537E+08</t>
  </si>
  <si>
    <t>8.51903E+08</t>
  </si>
  <si>
    <t>8.68098E+08</t>
  </si>
  <si>
    <t>8.85946E+08</t>
  </si>
  <si>
    <t>9.0415E+08</t>
  </si>
  <si>
    <t>9.24245E+08</t>
  </si>
  <si>
    <t>9.46231E+08</t>
  </si>
  <si>
    <t>9.69163E+08</t>
  </si>
  <si>
    <t>9.92449E+08</t>
  </si>
  <si>
    <t>1.01609E+09</t>
  </si>
  <si>
    <t>1.03926E+09</t>
  </si>
  <si>
    <t>1.0629E+09</t>
  </si>
  <si>
    <t>1.0882E+09</t>
  </si>
  <si>
    <t>1.11349E+09</t>
  </si>
  <si>
    <t>1.13713E+09</t>
  </si>
  <si>
    <t>1.16479E+09</t>
  </si>
  <si>
    <t>9.16293E+08</t>
  </si>
  <si>
    <t>9.16611E+08</t>
  </si>
  <si>
    <t>9.57646E+08</t>
  </si>
  <si>
    <t>9.60032E+08</t>
  </si>
  <si>
    <t>9.64803E+08</t>
  </si>
  <si>
    <t>9.77527E+08</t>
  </si>
  <si>
    <t>9.94546E+08</t>
  </si>
  <si>
    <t>1.01109E+09</t>
  </si>
  <si>
    <t>1.02604E+09</t>
  </si>
  <si>
    <t>1.03797E+09</t>
  </si>
  <si>
    <t>1.0499E+09</t>
  </si>
  <si>
    <t>1.08568E+09</t>
  </si>
  <si>
    <t>1.10493E+09</t>
  </si>
  <si>
    <t>1.1256E+09</t>
  </si>
  <si>
    <t>1.14628E+09</t>
  </si>
  <si>
    <t>1.16807E+09</t>
  </si>
  <si>
    <t>1.19209E+09</t>
  </si>
  <si>
    <t>1.21658E+09</t>
  </si>
  <si>
    <t>1.24362E+09</t>
  </si>
  <si>
    <t>1.2732E+09</t>
  </si>
  <si>
    <t>1.30406E+09</t>
  </si>
  <si>
    <t>1.33539E+09</t>
  </si>
  <si>
    <t>1.3672E+09</t>
  </si>
  <si>
    <t>1.39838E+09</t>
  </si>
  <si>
    <t>1.43019E+09</t>
  </si>
  <si>
    <t>1.46422E+09</t>
  </si>
  <si>
    <t>1.49826E+09</t>
  </si>
  <si>
    <t>1.53007E+09</t>
  </si>
  <si>
    <t>1.56729E+09</t>
  </si>
  <si>
    <t>7.88635E+08</t>
  </si>
  <si>
    <t>7.88909E+08</t>
  </si>
  <si>
    <t>8.24227E+08</t>
  </si>
  <si>
    <t>8.2628E+08</t>
  </si>
  <si>
    <t>8.30387E+08</t>
  </si>
  <si>
    <t>8.41338E+08</t>
  </si>
  <si>
    <t>8.55986E+08</t>
  </si>
  <si>
    <t>8.70222E+08</t>
  </si>
  <si>
    <t>8.8309E+08</t>
  </si>
  <si>
    <t>8.93357E+08</t>
  </si>
  <si>
    <t>9.03624E+08</t>
  </si>
  <si>
    <t>9.18135E+08</t>
  </si>
  <si>
    <t>9.34425E+08</t>
  </si>
  <si>
    <t>9.50989E+08</t>
  </si>
  <si>
    <t>9.68785E+08</t>
  </si>
  <si>
    <t>9.86581E+08</t>
  </si>
  <si>
    <t>1.00533E+09</t>
  </si>
  <si>
    <t>1.02601E+09</t>
  </si>
  <si>
    <t>1.04709E+09</t>
  </si>
  <si>
    <t>1.07036E+09</t>
  </si>
  <si>
    <t>1.12238E+09</t>
  </si>
  <si>
    <t>1.14935E+09</t>
  </si>
  <si>
    <t>1.17672E+09</t>
  </si>
  <si>
    <t>1.20355E+09</t>
  </si>
  <si>
    <t>1.23093E+09</t>
  </si>
  <si>
    <t>1.26023E+09</t>
  </si>
  <si>
    <t>1.28952E+09</t>
  </si>
  <si>
    <t>1.3169E+09</t>
  </si>
  <si>
    <t>1.34893E+09</t>
  </si>
  <si>
    <t>1.15577E+08</t>
  </si>
  <si>
    <t>1.15617E+08</t>
  </si>
  <si>
    <t>1.20793E+08</t>
  </si>
  <si>
    <t>1.21094E+08</t>
  </si>
  <si>
    <t>1.21696E+08</t>
  </si>
  <si>
    <t>1.23301E+08</t>
  </si>
  <si>
    <t>1.25448E+08</t>
  </si>
  <si>
    <t>1.27534E+08</t>
  </si>
  <si>
    <t>1.2942E+08</t>
  </si>
  <si>
    <t>1.30925E+08</t>
  </si>
  <si>
    <t>1.32429E+08</t>
  </si>
  <si>
    <t>1.36943E+08</t>
  </si>
  <si>
    <t>1.39371E+08</t>
  </si>
  <si>
    <t>1.41979E+08</t>
  </si>
  <si>
    <t>1.44587E+08</t>
  </si>
  <si>
    <t>1.47335E+08</t>
  </si>
  <si>
    <t>1.50365E+08</t>
  </si>
  <si>
    <t>1.53454E+08</t>
  </si>
  <si>
    <t>1.56865E+08</t>
  </si>
  <si>
    <t>1.60596E+08</t>
  </si>
  <si>
    <t>1.64488E+08</t>
  </si>
  <si>
    <t>1.68441E+08</t>
  </si>
  <si>
    <t>1.72453E+08</t>
  </si>
  <si>
    <t>1.76385E+08</t>
  </si>
  <si>
    <t>1.80398E+08</t>
  </si>
  <si>
    <t>1.84691E+08</t>
  </si>
  <si>
    <t>1.88984E+08</t>
  </si>
  <si>
    <t>1.92996E+08</t>
  </si>
  <si>
    <t>1.97691E+08</t>
  </si>
  <si>
    <t>2.92601E+07</t>
  </si>
  <si>
    <t>2.92703E+07</t>
  </si>
  <si>
    <t>3.05807E+07</t>
  </si>
  <si>
    <t>3.06568E+07</t>
  </si>
  <si>
    <t>3.08092E+07</t>
  </si>
  <si>
    <t>3.12155E+07</t>
  </si>
  <si>
    <t>3.1759E+07</t>
  </si>
  <si>
    <t>3.22872E+07</t>
  </si>
  <si>
    <t>3.27646E+07</t>
  </si>
  <si>
    <t>3.31456E+07</t>
  </si>
  <si>
    <t>3.35265E+07</t>
  </si>
  <si>
    <t>3.46693E+07</t>
  </si>
  <si>
    <t>3.52838E+07</t>
  </si>
  <si>
    <t>3.59441E+07</t>
  </si>
  <si>
    <t>3.66044E+07</t>
  </si>
  <si>
    <t>3.73002E+07</t>
  </si>
  <si>
    <t>3.80671E+07</t>
  </si>
  <si>
    <t>3.88493E+07</t>
  </si>
  <si>
    <t>3.97127E+07</t>
  </si>
  <si>
    <t>4.06574E+07</t>
  </si>
  <si>
    <t>4.16427E+07</t>
  </si>
  <si>
    <t>4.26433E+07</t>
  </si>
  <si>
    <t>4.36591E+07</t>
  </si>
  <si>
    <t>4.46546E+07</t>
  </si>
  <si>
    <t>4.56704E+07</t>
  </si>
  <si>
    <t>4.67573E+07</t>
  </si>
  <si>
    <t>4.78442E+07</t>
  </si>
  <si>
    <t>4.886E+07</t>
  </si>
  <si>
    <t>5.00485E+07</t>
  </si>
  <si>
    <t>2.76787E+08</t>
  </si>
  <si>
    <t>2.76883E+08</t>
  </si>
  <si>
    <t>2.89279E+08</t>
  </si>
  <si>
    <t>2.9E+08</t>
  </si>
  <si>
    <t>2.91441E+08</t>
  </si>
  <si>
    <t>2.95285E+08</t>
  </si>
  <si>
    <t>3.00425E+08</t>
  </si>
  <si>
    <t>3.05422E+08</t>
  </si>
  <si>
    <t>3.09938E+08</t>
  </si>
  <si>
    <t>3.13542E+08</t>
  </si>
  <si>
    <t>3.17145E+08</t>
  </si>
  <si>
    <t>3.22238E+08</t>
  </si>
  <si>
    <t>3.27955E+08</t>
  </si>
  <si>
    <t>3.33769E+08</t>
  </si>
  <si>
    <t>3.40014E+08</t>
  </si>
  <si>
    <t>3.4626E+08</t>
  </si>
  <si>
    <t>3.52842E+08</t>
  </si>
  <si>
    <t>3.60097E+08</t>
  </si>
  <si>
    <t>3.67496E+08</t>
  </si>
  <si>
    <t>3.75664E+08</t>
  </si>
  <si>
    <t>3.846E+08</t>
  </si>
  <si>
    <t>3.93921E+08</t>
  </si>
  <si>
    <t>4.03386E+08</t>
  </si>
  <si>
    <t>4.12995E+08</t>
  </si>
  <si>
    <t>4.22412E+08</t>
  </si>
  <si>
    <t>4.32021E+08</t>
  </si>
  <si>
    <t>4.42302E+08</t>
  </si>
  <si>
    <t>4.52584E+08</t>
  </si>
  <si>
    <t>4.62193E+08</t>
  </si>
  <si>
    <t>4.73435E+08</t>
  </si>
  <si>
    <t>4.1257E+13</t>
  </si>
  <si>
    <t>4.14221E+13</t>
  </si>
  <si>
    <t>4.28854E+13</t>
  </si>
  <si>
    <t>4.27053E+13</t>
  </si>
  <si>
    <t>4.28178E+13</t>
  </si>
  <si>
    <t>4.29154E+13</t>
  </si>
  <si>
    <t>4.29904E+13</t>
  </si>
  <si>
    <t>4.3058E+13</t>
  </si>
  <si>
    <t>4.3088E+13</t>
  </si>
  <si>
    <t>4.3163E+13</t>
  </si>
  <si>
    <t>4.33656E+13</t>
  </si>
  <si>
    <t>4.35157E+13</t>
  </si>
  <si>
    <t>4.36808E+13</t>
  </si>
  <si>
    <t>4.38609E+13</t>
  </si>
  <si>
    <t>4.40185E+13</t>
  </si>
  <si>
    <t>4.42886E+13</t>
  </si>
  <si>
    <t>4.45437E+13</t>
  </si>
  <si>
    <t>4.47914E+13</t>
  </si>
  <si>
    <t>4.5039E+13</t>
  </si>
  <si>
    <t>4.52491E+13</t>
  </si>
  <si>
    <t>4.54742E+13</t>
  </si>
  <si>
    <t>4.56844E+13</t>
  </si>
  <si>
    <t>4.58795E+13</t>
  </si>
  <si>
    <t>4.60821E+13</t>
  </si>
  <si>
    <t>4.62697E+13</t>
  </si>
  <si>
    <t>4.64573E+13</t>
  </si>
  <si>
    <t>4.66449E+13</t>
  </si>
  <si>
    <t>4.6825E+13</t>
  </si>
  <si>
    <t>4.70126E+13</t>
  </si>
  <si>
    <t>1.17382E+09</t>
  </si>
  <si>
    <t>1.17852E+09</t>
  </si>
  <si>
    <t>1.22015E+09</t>
  </si>
  <si>
    <t>1.21503E+09</t>
  </si>
  <si>
    <t>1.21823E+09</t>
  </si>
  <si>
    <t>1.22101E+09</t>
  </si>
  <si>
    <t>1.22314E+09</t>
  </si>
  <si>
    <t>1.22506E+09</t>
  </si>
  <si>
    <t>1.22592E+09</t>
  </si>
  <si>
    <t>1.22805E+09</t>
  </si>
  <si>
    <t>1.23382E+09</t>
  </si>
  <si>
    <t>1.23809E+09</t>
  </si>
  <si>
    <t>1.24278E+09</t>
  </si>
  <si>
    <t>1.24791E+09</t>
  </si>
  <si>
    <t>1.25239E+09</t>
  </si>
  <si>
    <t>1.26008E+09</t>
  </si>
  <si>
    <t>1.26734E+09</t>
  </si>
  <si>
    <t>1.27438E+09</t>
  </si>
  <si>
    <t>1.28143E+09</t>
  </si>
  <si>
    <t>1.28741E+09</t>
  </si>
  <si>
    <t>1.29381E+09</t>
  </si>
  <si>
    <t>1.29979E+09</t>
  </si>
  <si>
    <t>1.30534E+09</t>
  </si>
  <si>
    <t>1.3111E+09</t>
  </si>
  <si>
    <t>1.31644E+09</t>
  </si>
  <si>
    <t>1.32178E+09</t>
  </si>
  <si>
    <t>1.32712E+09</t>
  </si>
  <si>
    <t>1.33224E+09</t>
  </si>
  <si>
    <t>1.33758E+09</t>
  </si>
  <si>
    <t>5.42103E+09</t>
  </si>
  <si>
    <t>5.44272E+09</t>
  </si>
  <si>
    <t>5.63499E+09</t>
  </si>
  <si>
    <t>5.61133E+09</t>
  </si>
  <si>
    <t>5.62612E+09</t>
  </si>
  <si>
    <t>5.63893E+09</t>
  </si>
  <si>
    <t>5.64879E+09</t>
  </si>
  <si>
    <t>5.65767E+09</t>
  </si>
  <si>
    <t>5.66161E+09</t>
  </si>
  <si>
    <t>5.67147E+09</t>
  </si>
  <si>
    <t>5.69809E+09</t>
  </si>
  <si>
    <t>5.71781E+09</t>
  </si>
  <si>
    <t>5.73951E+09</t>
  </si>
  <si>
    <t>5.76317E+09</t>
  </si>
  <si>
    <t>5.78388E+09</t>
  </si>
  <si>
    <t>5.81937E+09</t>
  </si>
  <si>
    <t>5.8529E+09</t>
  </si>
  <si>
    <t>5.88543E+09</t>
  </si>
  <si>
    <t>5.91797E+09</t>
  </si>
  <si>
    <t>5.94558E+09</t>
  </si>
  <si>
    <t>5.97516E+09</t>
  </si>
  <si>
    <t>6.00277E+09</t>
  </si>
  <si>
    <t>6.0284E+09</t>
  </si>
  <si>
    <t>6.05503E+09</t>
  </si>
  <si>
    <t>6.07968E+09</t>
  </si>
  <si>
    <t>6.10433E+09</t>
  </si>
  <si>
    <t>6.12898E+09</t>
  </si>
  <si>
    <t>6.15264E+09</t>
  </si>
  <si>
    <t>6.17729E+09</t>
  </si>
  <si>
    <t>1.85536E+10</t>
  </si>
  <si>
    <t>1.86278E+10</t>
  </si>
  <si>
    <t>1.92858E+10</t>
  </si>
  <si>
    <t>1.92048E+10</t>
  </si>
  <si>
    <t>1.92555E+10</t>
  </si>
  <si>
    <t>1.92993E+10</t>
  </si>
  <si>
    <t>1.93331E+10</t>
  </si>
  <si>
    <t>1.93635E+10</t>
  </si>
  <si>
    <t>1.9377E+10</t>
  </si>
  <si>
    <t>1.94107E+10</t>
  </si>
  <si>
    <t>1.95018E+10</t>
  </si>
  <si>
    <t>1.95693E+10</t>
  </si>
  <si>
    <t>1.96435E+10</t>
  </si>
  <si>
    <t>1.97245E+10</t>
  </si>
  <si>
    <t>1.97954E+10</t>
  </si>
  <si>
    <t>1.99169E+10</t>
  </si>
  <si>
    <t>2.00316E+10</t>
  </si>
  <si>
    <t>2.0143E+10</t>
  </si>
  <si>
    <t>2.02543E+10</t>
  </si>
  <si>
    <t>2.03488E+10</t>
  </si>
  <si>
    <t>2.04501E+10</t>
  </si>
  <si>
    <t>2.05446E+10</t>
  </si>
  <si>
    <t>2.06323E+10</t>
  </si>
  <si>
    <t>2.07234E+10</t>
  </si>
  <si>
    <t>2.08078E+10</t>
  </si>
  <si>
    <t>2.08921E+10</t>
  </si>
  <si>
    <t>2.09765E+10</t>
  </si>
  <si>
    <t>2.10575E+10</t>
  </si>
  <si>
    <t>2.11419E+10</t>
  </si>
  <si>
    <t>1.46467E+09</t>
  </si>
  <si>
    <t>1.47053E+09</t>
  </si>
  <si>
    <t>1.52248E+09</t>
  </si>
  <si>
    <t>1.51608E+09</t>
  </si>
  <si>
    <t>1.52008E+09</t>
  </si>
  <si>
    <t>1.52354E+09</t>
  </si>
  <si>
    <t>1.52621E+09</t>
  </si>
  <si>
    <t>1.5286E+09</t>
  </si>
  <si>
    <t>1.52967E+09</t>
  </si>
  <si>
    <t>1.53233E+09</t>
  </si>
  <si>
    <t>1.53953E+09</t>
  </si>
  <si>
    <t>1.54485E+09</t>
  </si>
  <si>
    <t>1.55071E+09</t>
  </si>
  <si>
    <t>1.55711E+09</t>
  </si>
  <si>
    <t>1.5627E+09</t>
  </si>
  <si>
    <t>1.57229E+09</t>
  </si>
  <si>
    <t>1.59014E+09</t>
  </si>
  <si>
    <t>1.59893E+09</t>
  </si>
  <si>
    <t>1.60639E+09</t>
  </si>
  <si>
    <t>1.61438E+09</t>
  </si>
  <si>
    <t>1.62184E+09</t>
  </si>
  <si>
    <t>1.62877E+09</t>
  </si>
  <si>
    <t>1.63596E+09</t>
  </si>
  <si>
    <t>1.64262E+09</t>
  </si>
  <si>
    <t>1.64928E+09</t>
  </si>
  <si>
    <t>1.65594E+09</t>
  </si>
  <si>
    <t>1.669E+09</t>
  </si>
  <si>
    <t>1.30248E+09</t>
  </si>
  <si>
    <t>1.30769E+09</t>
  </si>
  <si>
    <t>1.35388E+09</t>
  </si>
  <si>
    <t>1.3482E+09</t>
  </si>
  <si>
    <t>1.35175E+09</t>
  </si>
  <si>
    <t>1.35483E+09</t>
  </si>
  <si>
    <t>1.3572E+09</t>
  </si>
  <si>
    <t>1.35933E+09</t>
  </si>
  <si>
    <t>1.36028E+09</t>
  </si>
  <si>
    <t>1.36265E+09</t>
  </si>
  <si>
    <t>1.36905E+09</t>
  </si>
  <si>
    <t>1.37378E+09</t>
  </si>
  <si>
    <t>1.37899E+09</t>
  </si>
  <si>
    <t>1.38468E+09</t>
  </si>
  <si>
    <t>1.38966E+09</t>
  </si>
  <si>
    <t>1.39818E+09</t>
  </si>
  <si>
    <t>1.40624E+09</t>
  </si>
  <si>
    <t>1.41406E+09</t>
  </si>
  <si>
    <t>1.42187E+09</t>
  </si>
  <si>
    <t>1.42851E+09</t>
  </si>
  <si>
    <t>1.43561E+09</t>
  </si>
  <si>
    <t>1.44225E+09</t>
  </si>
  <si>
    <t>1.44841E+09</t>
  </si>
  <si>
    <t>1.4548E+09</t>
  </si>
  <si>
    <t>1.46073E+09</t>
  </si>
  <si>
    <t>1.46665E+09</t>
  </si>
  <si>
    <t>1.47257E+09</t>
  </si>
  <si>
    <t>1.47826E+09</t>
  </si>
  <si>
    <t>1.48418E+09</t>
  </si>
  <si>
    <t>3.94427E+09</t>
  </si>
  <si>
    <t>3.96005E+09</t>
  </si>
  <si>
    <t>4.09994E+09</t>
  </si>
  <si>
    <t>4.08272E+09</t>
  </si>
  <si>
    <t>4.09348E+09</t>
  </si>
  <si>
    <t>4.10281E+09</t>
  </si>
  <si>
    <t>4.10998E+09</t>
  </si>
  <si>
    <t>4.11644E+09</t>
  </si>
  <si>
    <t>4.11931E+09</t>
  </si>
  <si>
    <t>4.12648E+09</t>
  </si>
  <si>
    <t>4.14585E+09</t>
  </si>
  <si>
    <t>4.1602E+09</t>
  </si>
  <si>
    <t>4.17599E+09</t>
  </si>
  <si>
    <t>4.1932E+09</t>
  </si>
  <si>
    <t>4.20827E+09</t>
  </si>
  <si>
    <t>4.23409E+09</t>
  </si>
  <si>
    <t>4.25849E+09</t>
  </si>
  <si>
    <t>4.28216E+09</t>
  </si>
  <si>
    <t>4.30583E+09</t>
  </si>
  <si>
    <t>4.32592E+09</t>
  </si>
  <si>
    <t>4.34744E+09</t>
  </si>
  <si>
    <t>4.36753E+09</t>
  </si>
  <si>
    <t>4.38618E+09</t>
  </si>
  <si>
    <t>4.40555E+09</t>
  </si>
  <si>
    <t>4.42349E+09</t>
  </si>
  <si>
    <t>4.44142E+09</t>
  </si>
  <si>
    <t>4.45936E+09</t>
  </si>
  <si>
    <t>4.47658E+09</t>
  </si>
  <si>
    <t>4.49451E+09</t>
  </si>
  <si>
    <t>3.04589E+08</t>
  </si>
  <si>
    <t>3.05808E+08</t>
  </si>
  <si>
    <t>3.16611E+08</t>
  </si>
  <si>
    <t>3.15281E+08</t>
  </si>
  <si>
    <t>3.16112E+08</t>
  </si>
  <si>
    <t>3.16833E+08</t>
  </si>
  <si>
    <t>3.17387E+08</t>
  </si>
  <si>
    <t>3.17885E+08</t>
  </si>
  <si>
    <t>3.18107E+08</t>
  </si>
  <si>
    <t>3.18661E+08</t>
  </si>
  <si>
    <t>3.20157E+08</t>
  </si>
  <si>
    <t>3.21265E+08</t>
  </si>
  <si>
    <t>3.22483E+08</t>
  </si>
  <si>
    <t>3.23813E+08</t>
  </si>
  <si>
    <t>3.24976E+08</t>
  </si>
  <si>
    <t>3.26971E+08</t>
  </si>
  <si>
    <t>3.28854E+08</t>
  </si>
  <si>
    <t>3.30683E+08</t>
  </si>
  <si>
    <t>3.32511E+08</t>
  </si>
  <si>
    <t>3.34062E+08</t>
  </si>
  <si>
    <t>3.35724E+08</t>
  </si>
  <si>
    <t>3.37275E+08</t>
  </si>
  <si>
    <t>3.38716E+08</t>
  </si>
  <si>
    <t>3.40211E+08</t>
  </si>
  <si>
    <t>3.41596E+08</t>
  </si>
  <si>
    <t>3.42981E+08</t>
  </si>
  <si>
    <t>3.44366E+08</t>
  </si>
  <si>
    <t>3.45696E+08</t>
  </si>
  <si>
    <t>3.47081E+08</t>
  </si>
  <si>
    <t>2.60055E+08</t>
  </si>
  <si>
    <t>2.61096E+08</t>
  </si>
  <si>
    <t>2.7032E+08</t>
  </si>
  <si>
    <t>2.69184E+08</t>
  </si>
  <si>
    <t>2.69894E+08</t>
  </si>
  <si>
    <t>2.70509E+08</t>
  </si>
  <si>
    <t>2.70982E+08</t>
  </si>
  <si>
    <t>2.71407E+08</t>
  </si>
  <si>
    <t>2.71597E+08</t>
  </si>
  <si>
    <t>2.7207E+08</t>
  </si>
  <si>
    <t>2.73347E+08</t>
  </si>
  <si>
    <t>2.74293E+08</t>
  </si>
  <si>
    <t>2.75333E+08</t>
  </si>
  <si>
    <t>2.76469E+08</t>
  </si>
  <si>
    <t>2.77462E+08</t>
  </si>
  <si>
    <t>2.79165E+08</t>
  </si>
  <si>
    <t>2.80773E+08</t>
  </si>
  <si>
    <t>2.82334E+08</t>
  </si>
  <si>
    <t>2.83895E+08</t>
  </si>
  <si>
    <t>2.85219E+08</t>
  </si>
  <si>
    <t>2.86638E+08</t>
  </si>
  <si>
    <t>2.87962E+08</t>
  </si>
  <si>
    <t>2.89192E+08</t>
  </si>
  <si>
    <t>2.90469E+08</t>
  </si>
  <si>
    <t>2.91652E+08</t>
  </si>
  <si>
    <t>2.92834E+08</t>
  </si>
  <si>
    <t>2.94017E+08</t>
  </si>
  <si>
    <t>2.95152E+08</t>
  </si>
  <si>
    <t>2.96335E+08</t>
  </si>
  <si>
    <t>1.6494E+09</t>
  </si>
  <si>
    <t>1.656E+09</t>
  </si>
  <si>
    <t>1.7145E+09</t>
  </si>
  <si>
    <t>1.7073E+09</t>
  </si>
  <si>
    <t>1.7118E+09</t>
  </si>
  <si>
    <t>1.7157E+09</t>
  </si>
  <si>
    <t>1.7187E+09</t>
  </si>
  <si>
    <t>1.7214E+09</t>
  </si>
  <si>
    <t>1.7226E+09</t>
  </si>
  <si>
    <t>1.7256E+09</t>
  </si>
  <si>
    <t>1.7337E+09</t>
  </si>
  <si>
    <t>1.7397E+09</t>
  </si>
  <si>
    <t>1.7463E+09</t>
  </si>
  <si>
    <t>1.7535E+09</t>
  </si>
  <si>
    <t>1.7598E+09</t>
  </si>
  <si>
    <t>1.7706E+09</t>
  </si>
  <si>
    <t>1.7808E+09</t>
  </si>
  <si>
    <t>1.7907E+09</t>
  </si>
  <si>
    <t>1.8006E+09</t>
  </si>
  <si>
    <t>1.809E+09</t>
  </si>
  <si>
    <t>1.818E+09</t>
  </si>
  <si>
    <t>1.8264E+09</t>
  </si>
  <si>
    <t>1.8342E+09</t>
  </si>
  <si>
    <t>1.8423E+09</t>
  </si>
  <si>
    <t>1.8498E+09</t>
  </si>
  <si>
    <t>1.8573E+09</t>
  </si>
  <si>
    <t>1.8648E+09</t>
  </si>
  <si>
    <t>1.872E+09</t>
  </si>
  <si>
    <t>1.8795E+09</t>
  </si>
  <si>
    <t>3.2988E+08</t>
  </si>
  <si>
    <t>3.312E+08</t>
  </si>
  <si>
    <t>3.429E+08</t>
  </si>
  <si>
    <t>3.4146E+08</t>
  </si>
  <si>
    <t>3.4236E+08</t>
  </si>
  <si>
    <t>3.4314E+08</t>
  </si>
  <si>
    <t>3.4374E+08</t>
  </si>
  <si>
    <t>3.4428E+08</t>
  </si>
  <si>
    <t>3.4452E+08</t>
  </si>
  <si>
    <t>3.4512E+08</t>
  </si>
  <si>
    <t>3.4674E+08</t>
  </si>
  <si>
    <t>3.4794E+08</t>
  </si>
  <si>
    <t>3.4926E+08</t>
  </si>
  <si>
    <t>3.5196E+08</t>
  </si>
  <si>
    <t>3.5412E+08</t>
  </si>
  <si>
    <t>3.5616E+08</t>
  </si>
  <si>
    <t>3.5814E+08</t>
  </si>
  <si>
    <t>3.6012E+08</t>
  </si>
  <si>
    <t>3.618E+08</t>
  </si>
  <si>
    <t>3.636E+08</t>
  </si>
  <si>
    <t>3.6528E+08</t>
  </si>
  <si>
    <t>3.6684E+08</t>
  </si>
  <si>
    <t>3.6846E+08</t>
  </si>
  <si>
    <t>3.6996E+08</t>
  </si>
  <si>
    <t>3.7146E+08</t>
  </si>
  <si>
    <t>3.7296E+08</t>
  </si>
  <si>
    <t>3.744E+08</t>
  </si>
  <si>
    <t>3.759E+08</t>
  </si>
  <si>
    <t>2.7262E+12</t>
  </si>
  <si>
    <t>2.73746E+12</t>
  </si>
  <si>
    <t>2.53485E+12</t>
  </si>
  <si>
    <t>2.70144E+12</t>
  </si>
  <si>
    <t>2.49433E+12</t>
  </si>
  <si>
    <t>2.26321E+12</t>
  </si>
  <si>
    <t>2.01557E+12</t>
  </si>
  <si>
    <t>1.79646E+12</t>
  </si>
  <si>
    <t>1.5916E+12</t>
  </si>
  <si>
    <t>1.50605E+12</t>
  </si>
  <si>
    <t>1.49405E+12</t>
  </si>
  <si>
    <t>1.49855E+12</t>
  </si>
  <si>
    <t>1.49029E+12</t>
  </si>
  <si>
    <t>1.47754E+12</t>
  </si>
  <si>
    <t>1.47454E+12</t>
  </si>
  <si>
    <t>1.44152E+12</t>
  </si>
  <si>
    <t>1.42276E+12</t>
  </si>
  <si>
    <t>1.39199E+12</t>
  </si>
  <si>
    <t>1.37548E+12</t>
  </si>
  <si>
    <t>1.37999E+12</t>
  </si>
  <si>
    <t>1.38599E+12</t>
  </si>
  <si>
    <t>1.37098E+12</t>
  </si>
  <si>
    <t>1.35297E+12</t>
  </si>
  <si>
    <t>1.34096E+12</t>
  </si>
  <si>
    <t>1.32971E+12</t>
  </si>
  <si>
    <t>1.32521E+12</t>
  </si>
  <si>
    <t>1.32296E+12</t>
  </si>
  <si>
    <t>1.3177E+12</t>
  </si>
  <si>
    <t>1.30119E+12</t>
  </si>
  <si>
    <t>7.75646E+07</t>
  </si>
  <si>
    <t>7.78848E+07</t>
  </si>
  <si>
    <t>7.21203E+07</t>
  </si>
  <si>
    <t>7.686E+07</t>
  </si>
  <si>
    <t>7.09674E+07</t>
  </si>
  <si>
    <t>6.43916E+07</t>
  </si>
  <si>
    <t>5.73461E+07</t>
  </si>
  <si>
    <t>5.11119E+07</t>
  </si>
  <si>
    <t>4.52834E+07</t>
  </si>
  <si>
    <t>4.28495E+07</t>
  </si>
  <si>
    <t>4.25079E+07</t>
  </si>
  <si>
    <t>4.2636E+07</t>
  </si>
  <si>
    <t>4.24011E+07</t>
  </si>
  <si>
    <t>4.20382E+07</t>
  </si>
  <si>
    <t>4.19528E+07</t>
  </si>
  <si>
    <t>4.10134E+07</t>
  </si>
  <si>
    <t>4.04796E+07</t>
  </si>
  <si>
    <t>3.96043E+07</t>
  </si>
  <si>
    <t>3.91346E+07</t>
  </si>
  <si>
    <t>3.92627E+07</t>
  </si>
  <si>
    <t>3.94335E+07</t>
  </si>
  <si>
    <t>3.90065E+07</t>
  </si>
  <si>
    <t>3.84941E+07</t>
  </si>
  <si>
    <t>3.81525E+07</t>
  </si>
  <si>
    <t>3.78322E+07</t>
  </si>
  <si>
    <t>3.77041E+07</t>
  </si>
  <si>
    <t>3.76401E+07</t>
  </si>
  <si>
    <t>3.74906E+07</t>
  </si>
  <si>
    <t>3.70209E+07</t>
  </si>
  <si>
    <t>3.58214E+08</t>
  </si>
  <si>
    <t>3.59693E+08</t>
  </si>
  <si>
    <t>3.33071E+08</t>
  </si>
  <si>
    <t>3.5496E+08</t>
  </si>
  <si>
    <t>3.27746E+08</t>
  </si>
  <si>
    <t>2.97378E+08</t>
  </si>
  <si>
    <t>2.6484E+08</t>
  </si>
  <si>
    <t>2.36048E+08</t>
  </si>
  <si>
    <t>2.09131E+08</t>
  </si>
  <si>
    <t>1.9789E+08</t>
  </si>
  <si>
    <t>1.96313E+08</t>
  </si>
  <si>
    <t>1.96904E+08</t>
  </si>
  <si>
    <t>1.9582E+08</t>
  </si>
  <si>
    <t>1.94143E+08</t>
  </si>
  <si>
    <t>1.93749E+08</t>
  </si>
  <si>
    <t>1.89411E+08</t>
  </si>
  <si>
    <t>1.86946E+08</t>
  </si>
  <si>
    <t>1.82903E+08</t>
  </si>
  <si>
    <t>1.80734E+08</t>
  </si>
  <si>
    <t>1.81325E+08</t>
  </si>
  <si>
    <t>1.82114E+08</t>
  </si>
  <si>
    <t>1.80142E+08</t>
  </si>
  <si>
    <t>1.77776E+08</t>
  </si>
  <si>
    <t>1.76198E+08</t>
  </si>
  <si>
    <t>1.74719E+08</t>
  </si>
  <si>
    <t>1.74128E+08</t>
  </si>
  <si>
    <t>1.73832E+08</t>
  </si>
  <si>
    <t>1.73142E+08</t>
  </si>
  <si>
    <t>1.70972E+08</t>
  </si>
  <si>
    <t>1.22599E+09</t>
  </si>
  <si>
    <t>1.23105E+09</t>
  </si>
  <si>
    <t>1.13994E+09</t>
  </si>
  <si>
    <t>1.21486E+09</t>
  </si>
  <si>
    <t>1.12172E+09</t>
  </si>
  <si>
    <t>1.01778E+09</t>
  </si>
  <si>
    <t>9.06418E+08</t>
  </si>
  <si>
    <t>8.07879E+08</t>
  </si>
  <si>
    <t>7.15753E+08</t>
  </si>
  <si>
    <t>6.77282E+08</t>
  </si>
  <si>
    <t>6.71883E+08</t>
  </si>
  <si>
    <t>6.73908E+08</t>
  </si>
  <si>
    <t>6.70196E+08</t>
  </si>
  <si>
    <t>6.64459E+08</t>
  </si>
  <si>
    <t>6.63109E+08</t>
  </si>
  <si>
    <t>6.48261E+08</t>
  </si>
  <si>
    <t>6.39824E+08</t>
  </si>
  <si>
    <t>6.25988E+08</t>
  </si>
  <si>
    <t>6.18564E+08</t>
  </si>
  <si>
    <t>6.20589E+08</t>
  </si>
  <si>
    <t>6.23289E+08</t>
  </si>
  <si>
    <t>6.16539E+08</t>
  </si>
  <si>
    <t>6.0844E+08</t>
  </si>
  <si>
    <t>6.03041E+08</t>
  </si>
  <si>
    <t>5.97979E+08</t>
  </si>
  <si>
    <t>5.95954E+08</t>
  </si>
  <si>
    <t>5.94942E+08</t>
  </si>
  <si>
    <t>5.9258E+08</t>
  </si>
  <si>
    <t>5.85156E+08</t>
  </si>
  <si>
    <t>9.67831E+07</t>
  </si>
  <si>
    <t>9.71827E+07</t>
  </si>
  <si>
    <t>8.99899E+07</t>
  </si>
  <si>
    <t>9.5904E+07</t>
  </si>
  <si>
    <t>8.85514E+07</t>
  </si>
  <si>
    <t>8.03462E+07</t>
  </si>
  <si>
    <t>7.1555E+07</t>
  </si>
  <si>
    <t>6.37762E+07</t>
  </si>
  <si>
    <t>5.65034E+07</t>
  </si>
  <si>
    <t>5.34665E+07</t>
  </si>
  <si>
    <t>5.30402E+07</t>
  </si>
  <si>
    <t>5.32001E+07</t>
  </si>
  <si>
    <t>5.2907E+07</t>
  </si>
  <si>
    <t>5.24542E+07</t>
  </si>
  <si>
    <t>5.23476E+07</t>
  </si>
  <si>
    <t>5.11754E+07</t>
  </si>
  <si>
    <t>5.05094E+07</t>
  </si>
  <si>
    <t>4.94172E+07</t>
  </si>
  <si>
    <t>4.88311E+07</t>
  </si>
  <si>
    <t>4.8991E+07</t>
  </si>
  <si>
    <t>4.92041E+07</t>
  </si>
  <si>
    <t>4.86713E+07</t>
  </si>
  <si>
    <t>4.80319E+07</t>
  </si>
  <si>
    <t>4.76057E+07</t>
  </si>
  <si>
    <t>4.72061E+07</t>
  </si>
  <si>
    <t>4.70462E+07</t>
  </si>
  <si>
    <t>4.67798E+07</t>
  </si>
  <si>
    <t>4.61938E+07</t>
  </si>
  <si>
    <t>8.60658E+07</t>
  </si>
  <si>
    <t>8.64211E+07</t>
  </si>
  <si>
    <t>8.00248E+07</t>
  </si>
  <si>
    <t>8.5284E+07</t>
  </si>
  <si>
    <t>7.87456E+07</t>
  </si>
  <si>
    <t>7.1449E+07</t>
  </si>
  <si>
    <t>6.36313E+07</t>
  </si>
  <si>
    <t>5.67139E+07</t>
  </si>
  <si>
    <t>5.02465E+07</t>
  </si>
  <si>
    <t>4.75458E+07</t>
  </si>
  <si>
    <t>4.71668E+07</t>
  </si>
  <si>
    <t>4.73089E+07</t>
  </si>
  <si>
    <t>4.70483E+07</t>
  </si>
  <si>
    <t>4.66456E+07</t>
  </si>
  <si>
    <t>4.65509E+07</t>
  </si>
  <si>
    <t>4.55085E+07</t>
  </si>
  <si>
    <t>4.49162E+07</t>
  </si>
  <si>
    <t>4.3945E+07</t>
  </si>
  <si>
    <t>4.34238E+07</t>
  </si>
  <si>
    <t>4.35659E+07</t>
  </si>
  <si>
    <t>4.37554E+07</t>
  </si>
  <si>
    <t>4.32816E+07</t>
  </si>
  <si>
    <t>4.27131E+07</t>
  </si>
  <si>
    <t>4.2334E+07</t>
  </si>
  <si>
    <t>4.19787E+07</t>
  </si>
  <si>
    <t>4.18365E+07</t>
  </si>
  <si>
    <t>4.17655E+07</t>
  </si>
  <si>
    <t>4.15996E+07</t>
  </si>
  <si>
    <t>4.10785E+07</t>
  </si>
  <si>
    <t>2.60631E+08</t>
  </si>
  <si>
    <t>2.61708E+08</t>
  </si>
  <si>
    <t>2.42338E+08</t>
  </si>
  <si>
    <t>2.58264E+08</t>
  </si>
  <si>
    <t>2.38464E+08</t>
  </si>
  <si>
    <t>2.16368E+08</t>
  </si>
  <si>
    <t>1.92694E+08</t>
  </si>
  <si>
    <t>1.71746E+08</t>
  </si>
  <si>
    <t>1.52161E+08</t>
  </si>
  <si>
    <t>1.43982E+08</t>
  </si>
  <si>
    <t>1.42834E+08</t>
  </si>
  <si>
    <t>1.42476E+08</t>
  </si>
  <si>
    <t>1.41256E+08</t>
  </si>
  <si>
    <t>1.40969E+08</t>
  </si>
  <si>
    <t>1.37813E+08</t>
  </si>
  <si>
    <t>1.36019E+08</t>
  </si>
  <si>
    <t>1.31499E+08</t>
  </si>
  <si>
    <t>1.3193E+08</t>
  </si>
  <si>
    <t>1.32504E+08</t>
  </si>
  <si>
    <t>1.31069E+08</t>
  </si>
  <si>
    <t>1.29347E+08</t>
  </si>
  <si>
    <t>1.27123E+08</t>
  </si>
  <si>
    <t>1.26693E+08</t>
  </si>
  <si>
    <t>1.26478E+08</t>
  </si>
  <si>
    <t>1.25975E+08</t>
  </si>
  <si>
    <t>1.24397E+08</t>
  </si>
  <si>
    <t>2.01268E+07</t>
  </si>
  <si>
    <t>2.02099E+07</t>
  </si>
  <si>
    <t>1.87141E+07</t>
  </si>
  <si>
    <t>1.9944E+07</t>
  </si>
  <si>
    <t>1.8415E+07</t>
  </si>
  <si>
    <t>1.67086E+07</t>
  </si>
  <si>
    <t>1.48804E+07</t>
  </si>
  <si>
    <t>1.32628E+07</t>
  </si>
  <si>
    <t>1.17503E+07</t>
  </si>
  <si>
    <t>1.11188E+07</t>
  </si>
  <si>
    <t>1.10301E+07</t>
  </si>
  <si>
    <t>1.10634E+07</t>
  </si>
  <si>
    <t>1.10024E+07</t>
  </si>
  <si>
    <t>1.09083E+07</t>
  </si>
  <si>
    <t>1.08861E+07</t>
  </si>
  <si>
    <t>1.06423E+07</t>
  </si>
  <si>
    <t>1.05038E+07</t>
  </si>
  <si>
    <t>1.02767E+07</t>
  </si>
  <si>
    <t>1.01548E+07</t>
  </si>
  <si>
    <t>1.01881E+07</t>
  </si>
  <si>
    <t>1.02324E+07</t>
  </si>
  <si>
    <t>1.01216E+07</t>
  </si>
  <si>
    <t>9.98862E+06</t>
  </si>
  <si>
    <t>9.89998E+06</t>
  </si>
  <si>
    <t>9.81688E+06</t>
  </si>
  <si>
    <t>9.78364E+06</t>
  </si>
  <si>
    <t>9.76702E+06</t>
  </si>
  <si>
    <t>9.72824E+06</t>
  </si>
  <si>
    <t>9.60636E+06</t>
  </si>
  <si>
    <t>1.71841E+07</t>
  </si>
  <si>
    <t>1.7255E+07</t>
  </si>
  <si>
    <t>1.59779E+07</t>
  </si>
  <si>
    <t>1.7028E+07</t>
  </si>
  <si>
    <t>1.57225E+07</t>
  </si>
  <si>
    <t>1.42657E+07</t>
  </si>
  <si>
    <t>1.27048E+07</t>
  </si>
  <si>
    <t>1.13236E+07</t>
  </si>
  <si>
    <t>1.00323E+07</t>
  </si>
  <si>
    <t>9.49311E+06</t>
  </si>
  <si>
    <t>9.41743E+06</t>
  </si>
  <si>
    <t>9.44581E+06</t>
  </si>
  <si>
    <t>9.39378E+06</t>
  </si>
  <si>
    <t>9.31337E+06</t>
  </si>
  <si>
    <t>9.29445E+06</t>
  </si>
  <si>
    <t>9.08633E+06</t>
  </si>
  <si>
    <t>8.96808E+06</t>
  </si>
  <si>
    <t>8.77415E+06</t>
  </si>
  <si>
    <t>8.67009E+06</t>
  </si>
  <si>
    <t>8.69847E+06</t>
  </si>
  <si>
    <t>8.73631E+06</t>
  </si>
  <si>
    <t>8.64171E+06</t>
  </si>
  <si>
    <t>8.52819E+06</t>
  </si>
  <si>
    <t>8.45251E+06</t>
  </si>
  <si>
    <t>8.38156E+06</t>
  </si>
  <si>
    <t>8.35318E+06</t>
  </si>
  <si>
    <t>8.33899E+06</t>
  </si>
  <si>
    <t>8.30588E+06</t>
  </si>
  <si>
    <t>8.20182E+06</t>
  </si>
  <si>
    <t>1.0899E+08</t>
  </si>
  <si>
    <t>1.0944E+08</t>
  </si>
  <si>
    <t>1.0134E+08</t>
  </si>
  <si>
    <t>1.08E+08</t>
  </si>
  <si>
    <t>9.972E+07</t>
  </si>
  <si>
    <t>9.048E+07</t>
  </si>
  <si>
    <t>8.058E+07</t>
  </si>
  <si>
    <t>7.182E+07</t>
  </si>
  <si>
    <t>6.021E+07</t>
  </si>
  <si>
    <t>5.973E+07</t>
  </si>
  <si>
    <t>5.991E+07</t>
  </si>
  <si>
    <t>5.958E+07</t>
  </si>
  <si>
    <t>5.907E+07</t>
  </si>
  <si>
    <t>5.895E+07</t>
  </si>
  <si>
    <t>5.763E+07</t>
  </si>
  <si>
    <t>5.688E+07</t>
  </si>
  <si>
    <t>5.565E+07</t>
  </si>
  <si>
    <t>5.499E+07</t>
  </si>
  <si>
    <t>5.517E+07</t>
  </si>
  <si>
    <t>5.541E+07</t>
  </si>
  <si>
    <t>5.481E+07</t>
  </si>
  <si>
    <t>5.409E+07</t>
  </si>
  <si>
    <t>5.361E+07</t>
  </si>
  <si>
    <t>5.316E+07</t>
  </si>
  <si>
    <t>5.298E+07</t>
  </si>
  <si>
    <t>5.289E+07</t>
  </si>
  <si>
    <t>5.268E+07</t>
  </si>
  <si>
    <t>5.202E+07</t>
  </si>
  <si>
    <t>2.1798E+07</t>
  </si>
  <si>
    <t>2.1888E+07</t>
  </si>
  <si>
    <t>2.0268E+07</t>
  </si>
  <si>
    <t>2.16E+07</t>
  </si>
  <si>
    <t>1.8096E+07</t>
  </si>
  <si>
    <t>1.6116E+07</t>
  </si>
  <si>
    <t>1.2726E+07</t>
  </si>
  <si>
    <t>1.2042E+07</t>
  </si>
  <si>
    <t>1.1946E+07</t>
  </si>
  <si>
    <t>1.1982E+07</t>
  </si>
  <si>
    <t>1.1916E+07</t>
  </si>
  <si>
    <t>1.1814E+07</t>
  </si>
  <si>
    <t>1.1526E+07</t>
  </si>
  <si>
    <t>1.1376E+07</t>
  </si>
  <si>
    <t>1.113E+07</t>
  </si>
  <si>
    <t>1.0998E+07</t>
  </si>
  <si>
    <t>1.1034E+07</t>
  </si>
  <si>
    <t>1.1082E+07</t>
  </si>
  <si>
    <t>1.0962E+07</t>
  </si>
  <si>
    <t>1.0818E+07</t>
  </si>
  <si>
    <t>1.0722E+07</t>
  </si>
  <si>
    <t>1.0632E+07</t>
  </si>
  <si>
    <t>1.0596E+07</t>
  </si>
  <si>
    <t>1.0578E+07</t>
  </si>
  <si>
    <t>1.0536E+07</t>
  </si>
  <si>
    <t>1.0404E+07</t>
  </si>
  <si>
    <t>1.01004E+13</t>
  </si>
  <si>
    <t>1.01454E+13</t>
  </si>
  <si>
    <t>9.59762E+12</t>
  </si>
  <si>
    <t>9.40251E+12</t>
  </si>
  <si>
    <t>9.32747E+12</t>
  </si>
  <si>
    <t>9.25243E+12</t>
  </si>
  <si>
    <t>9.22992E+12</t>
  </si>
  <si>
    <t>9.14738E+12</t>
  </si>
  <si>
    <t>9.12486E+12</t>
  </si>
  <si>
    <t>9.07984E+12</t>
  </si>
  <si>
    <t>9.10986E+12</t>
  </si>
  <si>
    <t>9.11736E+12</t>
  </si>
  <si>
    <t>9.09485E+12</t>
  </si>
  <si>
    <t>9.10235E+12</t>
  </si>
  <si>
    <t>9.06483E+12</t>
  </si>
  <si>
    <t>9.03482E+12</t>
  </si>
  <si>
    <t>9.02731E+12</t>
  </si>
  <si>
    <t>9.04232E+12</t>
  </si>
  <si>
    <t>9.0048E+12</t>
  </si>
  <si>
    <t>9.0123E+12</t>
  </si>
  <si>
    <t>9.04982E+12</t>
  </si>
  <si>
    <t>2.87371E+08</t>
  </si>
  <si>
    <t>2.88652E+08</t>
  </si>
  <si>
    <t>2.73067E+08</t>
  </si>
  <si>
    <t>2.67516E+08</t>
  </si>
  <si>
    <t>2.65381E+08</t>
  </si>
  <si>
    <t>2.63246E+08</t>
  </si>
  <si>
    <t>2.62605E+08</t>
  </si>
  <si>
    <t>2.60257E+08</t>
  </si>
  <si>
    <t>2.59616E+08</t>
  </si>
  <si>
    <t>2.58335E+08</t>
  </si>
  <si>
    <t>2.59189E+08</t>
  </si>
  <si>
    <t>2.59403E+08</t>
  </si>
  <si>
    <t>2.58762E+08</t>
  </si>
  <si>
    <t>2.58976E+08</t>
  </si>
  <si>
    <t>2.57908E+08</t>
  </si>
  <si>
    <t>2.57054E+08</t>
  </si>
  <si>
    <t>2.56841E+08</t>
  </si>
  <si>
    <t>2.57268E+08</t>
  </si>
  <si>
    <t>2.562E+08</t>
  </si>
  <si>
    <t>2.56414E+08</t>
  </si>
  <si>
    <t>2.57481E+08</t>
  </si>
  <si>
    <t>1.32716E+09</t>
  </si>
  <si>
    <t>1.33307E+09</t>
  </si>
  <si>
    <t>1.26109E+09</t>
  </si>
  <si>
    <t>1.23546E+09</t>
  </si>
  <si>
    <t>1.2256E+09</t>
  </si>
  <si>
    <t>1.21574E+09</t>
  </si>
  <si>
    <t>1.21278E+09</t>
  </si>
  <si>
    <t>1.20193E+09</t>
  </si>
  <si>
    <t>1.19898E+09</t>
  </si>
  <si>
    <t>1.19306E+09</t>
  </si>
  <si>
    <t>1.197E+09</t>
  </si>
  <si>
    <t>1.19799E+09</t>
  </si>
  <si>
    <t>1.19503E+09</t>
  </si>
  <si>
    <t>1.19602E+09</t>
  </si>
  <si>
    <t>1.19109E+09</t>
  </si>
  <si>
    <t>1.18714E+09</t>
  </si>
  <si>
    <t>1.18616E+09</t>
  </si>
  <si>
    <t>1.18813E+09</t>
  </si>
  <si>
    <t>1.1832E+09</t>
  </si>
  <si>
    <t>1.18419E+09</t>
  </si>
  <si>
    <t>1.18912E+09</t>
  </si>
  <si>
    <t>4.54221E+09</t>
  </si>
  <si>
    <t>4.56246E+09</t>
  </si>
  <si>
    <t>4.31611E+09</t>
  </si>
  <si>
    <t>4.22837E+09</t>
  </si>
  <si>
    <t>4.19463E+09</t>
  </si>
  <si>
    <t>4.16088E+09</t>
  </si>
  <si>
    <t>4.15076E+09</t>
  </si>
  <si>
    <t>4.11364E+09</t>
  </si>
  <si>
    <t>4.10351E+09</t>
  </si>
  <si>
    <t>4.08327E+09</t>
  </si>
  <si>
    <t>4.09676E+09</t>
  </si>
  <si>
    <t>4.10014E+09</t>
  </si>
  <si>
    <t>4.09002E+09</t>
  </si>
  <si>
    <t>4.09339E+09</t>
  </si>
  <si>
    <t>4.07652E+09</t>
  </si>
  <si>
    <t>4.06302E+09</t>
  </si>
  <si>
    <t>4.05964E+09</t>
  </si>
  <si>
    <t>4.06639E+09</t>
  </si>
  <si>
    <t>4.04952E+09</t>
  </si>
  <si>
    <t>4.05289E+09</t>
  </si>
  <si>
    <t>4.06977E+09</t>
  </si>
  <si>
    <t>3.58574E+08</t>
  </si>
  <si>
    <t>3.60173E+08</t>
  </si>
  <si>
    <t>3.40726E+08</t>
  </si>
  <si>
    <t>3.33799E+08</t>
  </si>
  <si>
    <t>3.31135E+08</t>
  </si>
  <si>
    <t>3.28471E+08</t>
  </si>
  <si>
    <t>3.27672E+08</t>
  </si>
  <si>
    <t>3.24742E+08</t>
  </si>
  <si>
    <t>3.23942E+08</t>
  </si>
  <si>
    <t>3.22344E+08</t>
  </si>
  <si>
    <t>3.2341E+08</t>
  </si>
  <si>
    <t>3.23676E+08</t>
  </si>
  <si>
    <t>3.22877E+08</t>
  </si>
  <si>
    <t>3.23143E+08</t>
  </si>
  <si>
    <t>3.21811E+08</t>
  </si>
  <si>
    <t>3.20746E+08</t>
  </si>
  <si>
    <t>3.20479E+08</t>
  </si>
  <si>
    <t>3.21012E+08</t>
  </si>
  <si>
    <t>3.1968E+08</t>
  </si>
  <si>
    <t>3.19946E+08</t>
  </si>
  <si>
    <t>3.21278E+08</t>
  </si>
  <si>
    <t>3.18867E+08</t>
  </si>
  <si>
    <t>3.20289E+08</t>
  </si>
  <si>
    <t>3.02995E+08</t>
  </si>
  <si>
    <t>2.96836E+08</t>
  </si>
  <si>
    <t>2.94467E+08</t>
  </si>
  <si>
    <t>2.92098E+08</t>
  </si>
  <si>
    <t>2.91387E+08</t>
  </si>
  <si>
    <t>2.88781E+08</t>
  </si>
  <si>
    <t>2.8807E+08</t>
  </si>
  <si>
    <t>2.86649E+08</t>
  </si>
  <si>
    <t>2.87597E+08</t>
  </si>
  <si>
    <t>2.87834E+08</t>
  </si>
  <si>
    <t>2.87123E+08</t>
  </si>
  <si>
    <t>2.8736E+08</t>
  </si>
  <si>
    <t>2.86175E+08</t>
  </si>
  <si>
    <t>2.85228E+08</t>
  </si>
  <si>
    <t>2.84991E+08</t>
  </si>
  <si>
    <t>2.85465E+08</t>
  </si>
  <si>
    <t>2.8428E+08</t>
  </si>
  <si>
    <t>2.84517E+08</t>
  </si>
  <si>
    <t>2.85701E+08</t>
  </si>
  <si>
    <t>9.6562E+08</t>
  </si>
  <si>
    <t>9.69925E+08</t>
  </si>
  <si>
    <t>9.17555E+08</t>
  </si>
  <si>
    <t>8.98902E+08</t>
  </si>
  <si>
    <t>8.91728E+08</t>
  </si>
  <si>
    <t>8.84554E+08</t>
  </si>
  <si>
    <t>8.82402E+08</t>
  </si>
  <si>
    <t>8.74511E+08</t>
  </si>
  <si>
    <t>8.72358E+08</t>
  </si>
  <si>
    <t>8.68054E+08</t>
  </si>
  <si>
    <t>8.70924E+08</t>
  </si>
  <si>
    <t>8.71641E+08</t>
  </si>
  <si>
    <t>8.69489E+08</t>
  </si>
  <si>
    <t>8.70206E+08</t>
  </si>
  <si>
    <t>8.66619E+08</t>
  </si>
  <si>
    <t>8.6375E+08</t>
  </si>
  <si>
    <t>8.63032E+08</t>
  </si>
  <si>
    <t>8.64467E+08</t>
  </si>
  <si>
    <t>8.6088E+08</t>
  </si>
  <si>
    <t>8.61597E+08</t>
  </si>
  <si>
    <t>8.65184E+08</t>
  </si>
  <si>
    <t>7.45684E+07</t>
  </si>
  <si>
    <t>7.49008E+07</t>
  </si>
  <si>
    <t>7.08566E+07</t>
  </si>
  <si>
    <t>6.94162E+07</t>
  </si>
  <si>
    <t>6.88622E+07</t>
  </si>
  <si>
    <t>6.83082E+07</t>
  </si>
  <si>
    <t>6.8142E+07</t>
  </si>
  <si>
    <t>6.75326E+07</t>
  </si>
  <si>
    <t>6.73664E+07</t>
  </si>
  <si>
    <t>6.7034E+07</t>
  </si>
  <si>
    <t>6.72556E+07</t>
  </si>
  <si>
    <t>6.7311E+07</t>
  </si>
  <si>
    <t>6.71448E+07</t>
  </si>
  <si>
    <t>6.72002E+07</t>
  </si>
  <si>
    <t>6.69232E+07</t>
  </si>
  <si>
    <t>6.67016E+07</t>
  </si>
  <si>
    <t>6.66462E+07</t>
  </si>
  <si>
    <t>6.6757E+07</t>
  </si>
  <si>
    <t>6.648E+07</t>
  </si>
  <si>
    <t>6.65354E+07</t>
  </si>
  <si>
    <t>6.68124E+07</t>
  </si>
  <si>
    <t>6.36658E+07</t>
  </si>
  <si>
    <t>6.39496E+07</t>
  </si>
  <si>
    <t>6.04967E+07</t>
  </si>
  <si>
    <t>5.92669E+07</t>
  </si>
  <si>
    <t>5.87939E+07</t>
  </si>
  <si>
    <t>5.83209E+07</t>
  </si>
  <si>
    <t>5.8179E+07</t>
  </si>
  <si>
    <t>5.76587E+07</t>
  </si>
  <si>
    <t>5.75168E+07</t>
  </si>
  <si>
    <t>5.7233E+07</t>
  </si>
  <si>
    <t>5.74222E+07</t>
  </si>
  <si>
    <t>5.74695E+07</t>
  </si>
  <si>
    <t>5.73276E+07</t>
  </si>
  <si>
    <t>5.73749E+07</t>
  </si>
  <si>
    <t>5.71384E+07</t>
  </si>
  <si>
    <t>5.69492E+07</t>
  </si>
  <si>
    <t>5.69019E+07</t>
  </si>
  <si>
    <t>5.69965E+07</t>
  </si>
  <si>
    <t>5.68073E+07</t>
  </si>
  <si>
    <t>5.70438E+07</t>
  </si>
  <si>
    <t>4.038E+08</t>
  </si>
  <si>
    <t>4.056E+08</t>
  </si>
  <si>
    <t>3.837E+08</t>
  </si>
  <si>
    <t>3.729E+08</t>
  </si>
  <si>
    <t>3.699E+08</t>
  </si>
  <si>
    <t>3.69E+08</t>
  </si>
  <si>
    <t>3.657E+08</t>
  </si>
  <si>
    <t>3.648E+08</t>
  </si>
  <si>
    <t>3.63E+08</t>
  </si>
  <si>
    <t>3.642E+08</t>
  </si>
  <si>
    <t>3.645E+08</t>
  </si>
  <si>
    <t>3.639E+08</t>
  </si>
  <si>
    <t>3.624E+08</t>
  </si>
  <si>
    <t>3.612E+08</t>
  </si>
  <si>
    <t>3.609E+08</t>
  </si>
  <si>
    <t>3.615E+08</t>
  </si>
  <si>
    <t>3.6E+08</t>
  </si>
  <si>
    <t>3.603E+08</t>
  </si>
  <si>
    <t>8.076E+07</t>
  </si>
  <si>
    <t>8.112E+07</t>
  </si>
  <si>
    <t>7.674E+07</t>
  </si>
  <si>
    <t>7.518E+07</t>
  </si>
  <si>
    <t>7.458E+07</t>
  </si>
  <si>
    <t>7.38E+07</t>
  </si>
  <si>
    <t>7.314E+07</t>
  </si>
  <si>
    <t>7.296E+07</t>
  </si>
  <si>
    <t>7.26E+07</t>
  </si>
  <si>
    <t>7.284E+07</t>
  </si>
  <si>
    <t>7.29E+07</t>
  </si>
  <si>
    <t>7.272E+07</t>
  </si>
  <si>
    <t>7.278E+07</t>
  </si>
  <si>
    <t>7.248E+07</t>
  </si>
  <si>
    <t>7.224E+07</t>
  </si>
  <si>
    <t>7.218E+07</t>
  </si>
  <si>
    <t>7.23E+07</t>
  </si>
  <si>
    <t>7.2E+07</t>
  </si>
  <si>
    <t>7.206E+07</t>
  </si>
  <si>
    <t>7.236E+07</t>
  </si>
  <si>
    <t>7.39519E+12</t>
  </si>
  <si>
    <t>7.42521E+12</t>
  </si>
  <si>
    <t>7.6991E+12</t>
  </si>
  <si>
    <t>7.37718E+12</t>
  </si>
  <si>
    <t>7.14081E+12</t>
  </si>
  <si>
    <t>6.87441E+12</t>
  </si>
  <si>
    <t>6.61403E+12</t>
  </si>
  <si>
    <t>6.43993E+12</t>
  </si>
  <si>
    <t>6.31687E+12</t>
  </si>
  <si>
    <t>6.19605E+12</t>
  </si>
  <si>
    <t>6.07599E+12</t>
  </si>
  <si>
    <t>5.98219E+12</t>
  </si>
  <si>
    <t>5.91015E+12</t>
  </si>
  <si>
    <t>5.84261E+12</t>
  </si>
  <si>
    <t>5.8156E+12</t>
  </si>
  <si>
    <t>5.8111E+12</t>
  </si>
  <si>
    <t>5.8246E+12</t>
  </si>
  <si>
    <t>5.84862E+12</t>
  </si>
  <si>
    <t>5.88989E+12</t>
  </si>
  <si>
    <t>5.92741E+12</t>
  </si>
  <si>
    <t>5.96943E+12</t>
  </si>
  <si>
    <t>6.00845E+12</t>
  </si>
  <si>
    <t>6.0895E+12</t>
  </si>
  <si>
    <t>6.16454E+12</t>
  </si>
  <si>
    <t>6.23507E+12</t>
  </si>
  <si>
    <t>6.2936E+12</t>
  </si>
  <si>
    <t>6.31762E+12</t>
  </si>
  <si>
    <t>6.32287E+12</t>
  </si>
  <si>
    <t>6.34688E+12</t>
  </si>
  <si>
    <t>6.40692E+12</t>
  </si>
  <si>
    <t>2.10404E+08</t>
  </si>
  <si>
    <t>2.11258E+08</t>
  </si>
  <si>
    <t>2.19051E+08</t>
  </si>
  <si>
    <t>2.09892E+08</t>
  </si>
  <si>
    <t>2.03167E+08</t>
  </si>
  <si>
    <t>1.95587E+08</t>
  </si>
  <si>
    <t>1.88179E+08</t>
  </si>
  <si>
    <t>1.83226E+08</t>
  </si>
  <si>
    <t>1.79724E+08</t>
  </si>
  <si>
    <t>1.76287E+08</t>
  </si>
  <si>
    <t>1.72871E+08</t>
  </si>
  <si>
    <t>1.70202E+08</t>
  </si>
  <si>
    <t>1.68153E+08</t>
  </si>
  <si>
    <t>1.66231E+08</t>
  </si>
  <si>
    <t>1.65463E+08</t>
  </si>
  <si>
    <t>1.65334E+08</t>
  </si>
  <si>
    <t>1.65719E+08</t>
  </si>
  <si>
    <t>1.66402E+08</t>
  </si>
  <si>
    <t>1.67576E+08</t>
  </si>
  <si>
    <t>1.68644E+08</t>
  </si>
  <si>
    <t>1.69839E+08</t>
  </si>
  <si>
    <t>1.70949E+08</t>
  </si>
  <si>
    <t>1.73255E+08</t>
  </si>
  <si>
    <t>1.7539E+08</t>
  </si>
  <si>
    <t>1.77397E+08</t>
  </si>
  <si>
    <t>1.79062E+08</t>
  </si>
  <si>
    <t>1.79746E+08</t>
  </si>
  <si>
    <t>1.79895E+08</t>
  </si>
  <si>
    <t>1.80578E+08</t>
  </si>
  <si>
    <t>1.82286E+08</t>
  </si>
  <si>
    <t>9.71703E+08</t>
  </si>
  <si>
    <t>9.75647E+08</t>
  </si>
  <si>
    <t>1.01164E+09</t>
  </si>
  <si>
    <t>9.69337E+08</t>
  </si>
  <si>
    <t>9.38278E+08</t>
  </si>
  <si>
    <t>9.03275E+08</t>
  </si>
  <si>
    <t>8.6906E+08</t>
  </si>
  <si>
    <t>8.46185E+08</t>
  </si>
  <si>
    <t>8.30015E+08</t>
  </si>
  <si>
    <t>8.1414E+08</t>
  </si>
  <si>
    <t>7.98364E+08</t>
  </si>
  <si>
    <t>7.86039E+08</t>
  </si>
  <si>
    <t>7.76574E+08</t>
  </si>
  <si>
    <t>7.677E+08</t>
  </si>
  <si>
    <t>7.6415E+08</t>
  </si>
  <si>
    <t>7.63558E+08</t>
  </si>
  <si>
    <t>7.65333E+08</t>
  </si>
  <si>
    <t>7.68488E+08</t>
  </si>
  <si>
    <t>7.73911E+08</t>
  </si>
  <si>
    <t>7.78841E+08</t>
  </si>
  <si>
    <t>7.84363E+08</t>
  </si>
  <si>
    <t>7.8949E+08</t>
  </si>
  <si>
    <t>8.00139E+08</t>
  </si>
  <si>
    <t>8.09999E+08</t>
  </si>
  <si>
    <t>8.19267E+08</t>
  </si>
  <si>
    <t>8.26958E+08</t>
  </si>
  <si>
    <t>8.30113E+08</t>
  </si>
  <si>
    <t>8.30804E+08</t>
  </si>
  <si>
    <t>8.33959E+08</t>
  </si>
  <si>
    <t>8.41847E+08</t>
  </si>
  <si>
    <t>3.32567E+09</t>
  </si>
  <si>
    <t>3.33917E+09</t>
  </si>
  <si>
    <t>3.46234E+09</t>
  </si>
  <si>
    <t>3.31757E+09</t>
  </si>
  <si>
    <t>3.21127E+09</t>
  </si>
  <si>
    <t>3.09147E+09</t>
  </si>
  <si>
    <t>2.97437E+09</t>
  </si>
  <si>
    <t>2.89608E+09</t>
  </si>
  <si>
    <t>2.84074E+09</t>
  </si>
  <si>
    <t>2.78641E+09</t>
  </si>
  <si>
    <t>2.73241E+09</t>
  </si>
  <si>
    <t>2.69023E+09</t>
  </si>
  <si>
    <t>2.65783E+09</t>
  </si>
  <si>
    <t>2.62746E+09</t>
  </si>
  <si>
    <t>2.61532E+09</t>
  </si>
  <si>
    <t>2.61329E+09</t>
  </si>
  <si>
    <t>2.61936E+09</t>
  </si>
  <si>
    <t>2.63016E+09</t>
  </si>
  <si>
    <t>2.64872E+09</t>
  </si>
  <si>
    <t>2.6656E+09</t>
  </si>
  <si>
    <t>2.68449E+09</t>
  </si>
  <si>
    <t>2.70204E+09</t>
  </si>
  <si>
    <t>2.73849E+09</t>
  </si>
  <si>
    <t>2.77223E+09</t>
  </si>
  <si>
    <t>2.80396E+09</t>
  </si>
  <si>
    <t>2.83028E+09</t>
  </si>
  <si>
    <t>2.84108E+09</t>
  </si>
  <si>
    <t>2.84344E+09</t>
  </si>
  <si>
    <t>2.85424E+09</t>
  </si>
  <si>
    <t>2.88123E+09</t>
  </si>
  <si>
    <t>2.62537E+08</t>
  </si>
  <si>
    <t>2.63603E+08</t>
  </si>
  <si>
    <t>2.73326E+08</t>
  </si>
  <si>
    <t>2.61898E+08</t>
  </si>
  <si>
    <t>2.53506E+08</t>
  </si>
  <si>
    <t>2.44049E+08</t>
  </si>
  <si>
    <t>2.34805E+08</t>
  </si>
  <si>
    <t>2.28624E+08</t>
  </si>
  <si>
    <t>2.24256E+08</t>
  </si>
  <si>
    <t>2.19966E+08</t>
  </si>
  <si>
    <t>2.15704E+08</t>
  </si>
  <si>
    <t>2.12374E+08</t>
  </si>
  <si>
    <t>2.09817E+08</t>
  </si>
  <si>
    <t>2.07419E+08</t>
  </si>
  <si>
    <t>2.0646E+08</t>
  </si>
  <si>
    <t>2.063E+08</t>
  </si>
  <si>
    <t>2.0678E+08</t>
  </si>
  <si>
    <t>2.07632E+08</t>
  </si>
  <si>
    <t>2.09097E+08</t>
  </si>
  <si>
    <t>2.10429E+08</t>
  </si>
  <si>
    <t>2.11921E+08</t>
  </si>
  <si>
    <t>2.13306E+08</t>
  </si>
  <si>
    <t>2.16184E+08</t>
  </si>
  <si>
    <t>2.18848E+08</t>
  </si>
  <si>
    <t>2.21352E+08</t>
  </si>
  <si>
    <t>2.2343E+08</t>
  </si>
  <si>
    <t>2.24282E+08</t>
  </si>
  <si>
    <t>2.24469E+08</t>
  </si>
  <si>
    <t>2.25321E+08</t>
  </si>
  <si>
    <t>2.27452E+08</t>
  </si>
  <si>
    <t>2.33465E+08</t>
  </si>
  <si>
    <t>2.34413E+08</t>
  </si>
  <si>
    <t>2.32896E+08</t>
  </si>
  <si>
    <t>2.25434E+08</t>
  </si>
  <si>
    <t>2.17024E+08</t>
  </si>
  <si>
    <t>2.08804E+08</t>
  </si>
  <si>
    <t>2.03308E+08</t>
  </si>
  <si>
    <t>1.99422E+08</t>
  </si>
  <si>
    <t>1.91818E+08</t>
  </si>
  <si>
    <t>1.88857E+08</t>
  </si>
  <si>
    <t>1.86582E+08</t>
  </si>
  <si>
    <t>1.8445E+08</t>
  </si>
  <si>
    <t>1.83598E+08</t>
  </si>
  <si>
    <t>1.83455E+08</t>
  </si>
  <si>
    <t>1.83882E+08</t>
  </si>
  <si>
    <t>1.8464E+08</t>
  </si>
  <si>
    <t>1.85943E+08</t>
  </si>
  <si>
    <t>1.87127E+08</t>
  </si>
  <si>
    <t>1.88454E+08</t>
  </si>
  <si>
    <t>1.89686E+08</t>
  </si>
  <si>
    <t>1.92244E+08</t>
  </si>
  <si>
    <t>1.94613E+08</t>
  </si>
  <si>
    <t>1.9684E+08</t>
  </si>
  <si>
    <t>1.98688E+08</t>
  </si>
  <si>
    <t>1.99446E+08</t>
  </si>
  <si>
    <t>1.99612E+08</t>
  </si>
  <si>
    <t>2.0037E+08</t>
  </si>
  <si>
    <t>2.02265E+08</t>
  </si>
  <si>
    <t>7.06998E+08</t>
  </si>
  <si>
    <t>7.09867E+08</t>
  </si>
  <si>
    <t>7.36052E+08</t>
  </si>
  <si>
    <t>7.05276E+08</t>
  </si>
  <si>
    <t>6.82678E+08</t>
  </si>
  <si>
    <t>6.5721E+08</t>
  </si>
  <si>
    <t>6.32316E+08</t>
  </si>
  <si>
    <t>6.15673E+08</t>
  </si>
  <si>
    <t>6.03907E+08</t>
  </si>
  <si>
    <t>5.92357E+08</t>
  </si>
  <si>
    <t>5.80879E+08</t>
  </si>
  <si>
    <t>5.71911E+08</t>
  </si>
  <si>
    <t>5.65024E+08</t>
  </si>
  <si>
    <t>5.58568E+08</t>
  </si>
  <si>
    <t>5.55985E+08</t>
  </si>
  <si>
    <t>5.55555E+08</t>
  </si>
  <si>
    <t>5.56846E+08</t>
  </si>
  <si>
    <t>5.59142E+08</t>
  </si>
  <si>
    <t>5.63087E+08</t>
  </si>
  <si>
    <t>5.66674E+08</t>
  </si>
  <si>
    <t>5.70692E+08</t>
  </si>
  <si>
    <t>5.74422E+08</t>
  </si>
  <si>
    <t>5.8217E+08</t>
  </si>
  <si>
    <t>5.89344E+08</t>
  </si>
  <si>
    <t>5.96088E+08</t>
  </si>
  <si>
    <t>6.01683E+08</t>
  </si>
  <si>
    <t>6.03979E+08</t>
  </si>
  <si>
    <t>6.04481E+08</t>
  </si>
  <si>
    <t>6.06777E+08</t>
  </si>
  <si>
    <t>6.12516E+08</t>
  </si>
  <si>
    <t>5.45967E+07</t>
  </si>
  <si>
    <t>5.48183E+07</t>
  </si>
  <si>
    <t>5.68404E+07</t>
  </si>
  <si>
    <t>5.44637E+07</t>
  </si>
  <si>
    <t>5.27186E+07</t>
  </si>
  <si>
    <t>5.07519E+07</t>
  </si>
  <si>
    <t>4.88296E+07</t>
  </si>
  <si>
    <t>4.75443E+07</t>
  </si>
  <si>
    <t>4.66357E+07</t>
  </si>
  <si>
    <t>4.57438E+07</t>
  </si>
  <si>
    <t>4.48574E+07</t>
  </si>
  <si>
    <t>4.41649E+07</t>
  </si>
  <si>
    <t>4.3633E+07</t>
  </si>
  <si>
    <t>4.31344E+07</t>
  </si>
  <si>
    <t>4.2935E+07</t>
  </si>
  <si>
    <t>4.29018E+07</t>
  </si>
  <si>
    <t>4.30015E+07</t>
  </si>
  <si>
    <t>4.31788E+07</t>
  </si>
  <si>
    <t>4.34835E+07</t>
  </si>
  <si>
    <t>4.40707E+07</t>
  </si>
  <si>
    <t>4.43588E+07</t>
  </si>
  <si>
    <t>4.49571E+07</t>
  </si>
  <si>
    <t>4.55111E+07</t>
  </si>
  <si>
    <t>4.60319E+07</t>
  </si>
  <si>
    <t>4.6464E+07</t>
  </si>
  <si>
    <t>4.66413E+07</t>
  </si>
  <si>
    <t>4.668E+07</t>
  </si>
  <si>
    <t>4.68573E+07</t>
  </si>
  <si>
    <t>4.73005E+07</t>
  </si>
  <si>
    <t>4.66142E+07</t>
  </si>
  <si>
    <t>4.68034E+07</t>
  </si>
  <si>
    <t>4.85298E+07</t>
  </si>
  <si>
    <t>4.65006E+07</t>
  </si>
  <si>
    <t>4.50107E+07</t>
  </si>
  <si>
    <t>4.33315E+07</t>
  </si>
  <si>
    <t>4.16902E+07</t>
  </si>
  <si>
    <t>4.05929E+07</t>
  </si>
  <si>
    <t>3.98171E+07</t>
  </si>
  <si>
    <t>3.90556E+07</t>
  </si>
  <si>
    <t>3.82988E+07</t>
  </si>
  <si>
    <t>3.77076E+07</t>
  </si>
  <si>
    <t>3.72535E+07</t>
  </si>
  <si>
    <t>3.68278E+07</t>
  </si>
  <si>
    <t>3.66575E+07</t>
  </si>
  <si>
    <t>3.66291E+07</t>
  </si>
  <si>
    <t>3.67143E+07</t>
  </si>
  <si>
    <t>3.68656E+07</t>
  </si>
  <si>
    <t>3.71258E+07</t>
  </si>
  <si>
    <t>3.73623E+07</t>
  </si>
  <si>
    <t>3.76272E+07</t>
  </si>
  <si>
    <t>3.78731E+07</t>
  </si>
  <si>
    <t>3.8384E+07</t>
  </si>
  <si>
    <t>3.8857E+07</t>
  </si>
  <si>
    <t>3.93016E+07</t>
  </si>
  <si>
    <t>3.96705E+07</t>
  </si>
  <si>
    <t>3.98219E+07</t>
  </si>
  <si>
    <t>3.9855E+07</t>
  </si>
  <si>
    <t>4.00063E+07</t>
  </si>
  <si>
    <t>4.03847E+07</t>
  </si>
  <si>
    <t>2.9565E+08</t>
  </si>
  <si>
    <t>2.9685E+08</t>
  </si>
  <si>
    <t>3.078E+08</t>
  </si>
  <si>
    <t>2.9493E+08</t>
  </si>
  <si>
    <t>2.8548E+08</t>
  </si>
  <si>
    <t>2.7483E+08</t>
  </si>
  <si>
    <t>2.6442E+08</t>
  </si>
  <si>
    <t>2.5746E+08</t>
  </si>
  <si>
    <t>2.5254E+08</t>
  </si>
  <si>
    <t>2.4771E+08</t>
  </si>
  <si>
    <t>2.4291E+08</t>
  </si>
  <si>
    <t>2.3916E+08</t>
  </si>
  <si>
    <t>2.3628E+08</t>
  </si>
  <si>
    <t>2.3358E+08</t>
  </si>
  <si>
    <t>2.325E+08</t>
  </si>
  <si>
    <t>2.3232E+08</t>
  </si>
  <si>
    <t>2.3286E+08</t>
  </si>
  <si>
    <t>2.3382E+08</t>
  </si>
  <si>
    <t>2.3547E+08</t>
  </si>
  <si>
    <t>2.3697E+08</t>
  </si>
  <si>
    <t>2.3865E+08</t>
  </si>
  <si>
    <t>2.4021E+08</t>
  </si>
  <si>
    <t>2.4345E+08</t>
  </si>
  <si>
    <t>2.4645E+08</t>
  </si>
  <si>
    <t>2.4927E+08</t>
  </si>
  <si>
    <t>2.5161E+08</t>
  </si>
  <si>
    <t>2.5257E+08</t>
  </si>
  <si>
    <t>2.5278E+08</t>
  </si>
  <si>
    <t>2.5374E+08</t>
  </si>
  <si>
    <t>2.5614E+08</t>
  </si>
  <si>
    <t>5.913E+07</t>
  </si>
  <si>
    <t>5.937E+07</t>
  </si>
  <si>
    <t>6.156E+07</t>
  </si>
  <si>
    <t>5.8986E+07</t>
  </si>
  <si>
    <t>5.7096E+07</t>
  </si>
  <si>
    <t>5.4966E+07</t>
  </si>
  <si>
    <t>5.2884E+07</t>
  </si>
  <si>
    <t>5.1492E+07</t>
  </si>
  <si>
    <t>5.0508E+07</t>
  </si>
  <si>
    <t>4.9542E+07</t>
  </si>
  <si>
    <t>4.8582E+07</t>
  </si>
  <si>
    <t>4.7832E+07</t>
  </si>
  <si>
    <t>4.7256E+07</t>
  </si>
  <si>
    <t>4.6716E+07</t>
  </si>
  <si>
    <t>4.65E+07</t>
  </si>
  <si>
    <t>4.6572E+07</t>
  </si>
  <si>
    <t>4.6764E+07</t>
  </si>
  <si>
    <t>4.7094E+07</t>
  </si>
  <si>
    <t>4.7394E+07</t>
  </si>
  <si>
    <t>4.773E+07</t>
  </si>
  <si>
    <t>4.8042E+07</t>
  </si>
  <si>
    <t>4.929E+07</t>
  </si>
  <si>
    <t>4.9854E+07</t>
  </si>
  <si>
    <t>5.0322E+07</t>
  </si>
  <si>
    <t>5.0514E+07</t>
  </si>
  <si>
    <t>5.0556E+07</t>
  </si>
  <si>
    <t>5.0748E+07</t>
  </si>
  <si>
    <t>5.1228E+07</t>
  </si>
  <si>
    <t>9.13237E+11</t>
  </si>
  <si>
    <t>9.16989E+11</t>
  </si>
  <si>
    <t>1.42576E+12</t>
  </si>
  <si>
    <t>1.13761E+12</t>
  </si>
  <si>
    <t>1.06332E+12</t>
  </si>
  <si>
    <t>9.67266E+11</t>
  </si>
  <si>
    <t>9.09485E+11</t>
  </si>
  <si>
    <t>8.78718E+11</t>
  </si>
  <si>
    <t>8.8247E+11</t>
  </si>
  <si>
    <t>8.88474E+11</t>
  </si>
  <si>
    <t>8.95978E+11</t>
  </si>
  <si>
    <t>9.10235E+11</t>
  </si>
  <si>
    <t>9.22242E+11</t>
  </si>
  <si>
    <t>9.31997E+11</t>
  </si>
  <si>
    <t>9.32747E+11</t>
  </si>
  <si>
    <t>9.36499E+11</t>
  </si>
  <si>
    <t>9.50006E+11</t>
  </si>
  <si>
    <t>9.45504E+11</t>
  </si>
  <si>
    <t>9.59011E+11</t>
  </si>
  <si>
    <t>9.71768E+11</t>
  </si>
  <si>
    <t>9.68016E+11</t>
  </si>
  <si>
    <t>9.68766E+11</t>
  </si>
  <si>
    <t>9.71018E+11</t>
  </si>
  <si>
    <t>9.69517E+11</t>
  </si>
  <si>
    <t>9.65765E+11</t>
  </si>
  <si>
    <t>2.5983E+07</t>
  </si>
  <si>
    <t>2.60897E+07</t>
  </si>
  <si>
    <t>4.0565E+07</t>
  </si>
  <si>
    <t>3.23666E+07</t>
  </si>
  <si>
    <t>3.0253E+07</t>
  </si>
  <si>
    <t>2.75202E+07</t>
  </si>
  <si>
    <t>2.58762E+07</t>
  </si>
  <si>
    <t>2.50009E+07</t>
  </si>
  <si>
    <t>2.51076E+07</t>
  </si>
  <si>
    <t>2.52784E+07</t>
  </si>
  <si>
    <t>2.54919E+07</t>
  </si>
  <si>
    <t>2.58976E+07</t>
  </si>
  <si>
    <t>2.62392E+07</t>
  </si>
  <si>
    <t>2.65167E+07</t>
  </si>
  <si>
    <t>2.65381E+07</t>
  </si>
  <si>
    <t>2.66448E+07</t>
  </si>
  <si>
    <t>2.70291E+07</t>
  </si>
  <si>
    <t>2.6901E+07</t>
  </si>
  <si>
    <t>2.72853E+07</t>
  </si>
  <si>
    <t>2.76483E+07</t>
  </si>
  <si>
    <t>2.75415E+07</t>
  </si>
  <si>
    <t>2.75629E+07</t>
  </si>
  <si>
    <t>2.76269E+07</t>
  </si>
  <si>
    <t>2.75842E+07</t>
  </si>
  <si>
    <t>2.74775E+07</t>
  </si>
  <si>
    <t>1.19996E+08</t>
  </si>
  <si>
    <t>1.20489E+08</t>
  </si>
  <si>
    <t>1.8734E+08</t>
  </si>
  <si>
    <t>1.49478E+08</t>
  </si>
  <si>
    <t>1.39716E+08</t>
  </si>
  <si>
    <t>1.27095E+08</t>
  </si>
  <si>
    <t>1.19503E+08</t>
  </si>
  <si>
    <t>1.15461E+08</t>
  </si>
  <si>
    <t>1.15954E+08</t>
  </si>
  <si>
    <t>1.16742E+08</t>
  </si>
  <si>
    <t>1.17728E+08</t>
  </si>
  <si>
    <t>1.19602E+08</t>
  </si>
  <si>
    <t>1.21179E+08</t>
  </si>
  <si>
    <t>1.22461E+08</t>
  </si>
  <si>
    <t>1.2256E+08</t>
  </si>
  <si>
    <t>1.23053E+08</t>
  </si>
  <si>
    <t>1.24828E+08</t>
  </si>
  <si>
    <t>1.24236E+08</t>
  </si>
  <si>
    <t>1.26011E+08</t>
  </si>
  <si>
    <t>1.27687E+08</t>
  </si>
  <si>
    <t>1.27194E+08</t>
  </si>
  <si>
    <t>1.27293E+08</t>
  </si>
  <si>
    <t>1.27588E+08</t>
  </si>
  <si>
    <t>1.27391E+08</t>
  </si>
  <si>
    <t>1.26898E+08</t>
  </si>
  <si>
    <t>4.10689E+08</t>
  </si>
  <si>
    <t>4.12376E+08</t>
  </si>
  <si>
    <t>6.41174E+08</t>
  </si>
  <si>
    <t>5.11589E+08</t>
  </si>
  <si>
    <t>4.78181E+08</t>
  </si>
  <si>
    <t>4.34986E+08</t>
  </si>
  <si>
    <t>4.09002E+08</t>
  </si>
  <si>
    <t>3.95166E+08</t>
  </si>
  <si>
    <t>3.96853E+08</t>
  </si>
  <si>
    <t>3.99553E+08</t>
  </si>
  <si>
    <t>4.02927E+08</t>
  </si>
  <si>
    <t>4.09339E+08</t>
  </si>
  <si>
    <t>4.14738E+08</t>
  </si>
  <si>
    <t>4.19125E+08</t>
  </si>
  <si>
    <t>4.19463E+08</t>
  </si>
  <si>
    <t>4.2115E+08</t>
  </si>
  <si>
    <t>4.27224E+08</t>
  </si>
  <si>
    <t>4.252E+08</t>
  </si>
  <si>
    <t>4.31274E+08</t>
  </si>
  <si>
    <t>4.37011E+08</t>
  </si>
  <si>
    <t>4.35323E+08</t>
  </si>
  <si>
    <t>4.35661E+08</t>
  </si>
  <si>
    <t>4.36673E+08</t>
  </si>
  <si>
    <t>4.35998E+08</t>
  </si>
  <si>
    <t>4.34311E+08</t>
  </si>
  <si>
    <t>3.24209E+07</t>
  </si>
  <si>
    <t>3.25541E+07</t>
  </si>
  <si>
    <t>5.0616E+07</t>
  </si>
  <si>
    <t>4.03862E+07</t>
  </si>
  <si>
    <t>3.77489E+07</t>
  </si>
  <si>
    <t>3.4339E+07</t>
  </si>
  <si>
    <t>3.22877E+07</t>
  </si>
  <si>
    <t>3.11954E+07</t>
  </si>
  <si>
    <t>3.13286E+07</t>
  </si>
  <si>
    <t>3.15418E+07</t>
  </si>
  <si>
    <t>3.18082E+07</t>
  </si>
  <si>
    <t>3.23143E+07</t>
  </si>
  <si>
    <t>3.27406E+07</t>
  </si>
  <si>
    <t>3.30869E+07</t>
  </si>
  <si>
    <t>3.31135E+07</t>
  </si>
  <si>
    <t>3.32467E+07</t>
  </si>
  <si>
    <t>3.37262E+07</t>
  </si>
  <si>
    <t>3.35664E+07</t>
  </si>
  <si>
    <t>3.40459E+07</t>
  </si>
  <si>
    <t>3.44988E+07</t>
  </si>
  <si>
    <t>3.43656E+07</t>
  </si>
  <si>
    <t>3.43922E+07</t>
  </si>
  <si>
    <t>3.44722E+07</t>
  </si>
  <si>
    <t>3.44189E+07</t>
  </si>
  <si>
    <t>3.42857E+07</t>
  </si>
  <si>
    <t>2.88307E+07</t>
  </si>
  <si>
    <t>2.89492E+07</t>
  </si>
  <si>
    <t>4.5011E+07</t>
  </si>
  <si>
    <t>3.5914E+07</t>
  </si>
  <si>
    <t>3.35687E+07</t>
  </si>
  <si>
    <t>3.05364E+07</t>
  </si>
  <si>
    <t>2.87123E+07</t>
  </si>
  <si>
    <t>2.7741E+07</t>
  </si>
  <si>
    <t>2.78594E+07</t>
  </si>
  <si>
    <t>2.8049E+07</t>
  </si>
  <si>
    <t>2.82859E+07</t>
  </si>
  <si>
    <t>2.8736E+07</t>
  </si>
  <si>
    <t>2.9115E+07</t>
  </si>
  <si>
    <t>2.9423E+07</t>
  </si>
  <si>
    <t>2.94467E+07</t>
  </si>
  <si>
    <t>2.95651E+07</t>
  </si>
  <si>
    <t>2.99915E+07</t>
  </si>
  <si>
    <t>2.98494E+07</t>
  </si>
  <si>
    <t>3.02758E+07</t>
  </si>
  <si>
    <t>3.06786E+07</t>
  </si>
  <si>
    <t>3.05601E+07</t>
  </si>
  <si>
    <t>3.05838E+07</t>
  </si>
  <si>
    <t>3.06549E+07</t>
  </si>
  <si>
    <t>3.06075E+07</t>
  </si>
  <si>
    <t>3.0489E+07</t>
  </si>
  <si>
    <t>8.73076E+07</t>
  </si>
  <si>
    <t>8.76663E+07</t>
  </si>
  <si>
    <t>1.36306E+08</t>
  </si>
  <si>
    <t>1.01656E+08</t>
  </si>
  <si>
    <t>9.24729E+07</t>
  </si>
  <si>
    <t>8.69489E+07</t>
  </si>
  <si>
    <t>8.40075E+07</t>
  </si>
  <si>
    <t>8.43662E+07</t>
  </si>
  <si>
    <t>8.49402E+07</t>
  </si>
  <si>
    <t>8.56576E+07</t>
  </si>
  <si>
    <t>8.70206E+07</t>
  </si>
  <si>
    <t>8.81685E+07</t>
  </si>
  <si>
    <t>8.91011E+07</t>
  </si>
  <si>
    <t>8.91728E+07</t>
  </si>
  <si>
    <t>8.95315E+07</t>
  </si>
  <si>
    <t>9.08228E+07</t>
  </si>
  <si>
    <t>9.03924E+07</t>
  </si>
  <si>
    <t>9.16837E+07</t>
  </si>
  <si>
    <t>9.29033E+07</t>
  </si>
  <si>
    <t>9.25446E+07</t>
  </si>
  <si>
    <t>9.26163E+07</t>
  </si>
  <si>
    <t>9.28316E+07</t>
  </si>
  <si>
    <t>9.26881E+07</t>
  </si>
  <si>
    <t>9.23294E+07</t>
  </si>
  <si>
    <t>6.74218E+06</t>
  </si>
  <si>
    <t>6.76988E+06</t>
  </si>
  <si>
    <t>1.0526E+07</t>
  </si>
  <si>
    <t>8.39864E+06</t>
  </si>
  <si>
    <t>7.85018E+06</t>
  </si>
  <si>
    <t>7.14106E+06</t>
  </si>
  <si>
    <t>6.71448E+06</t>
  </si>
  <si>
    <t>6.48734E+06</t>
  </si>
  <si>
    <t>6.51504E+06</t>
  </si>
  <si>
    <t>6.55936E+06</t>
  </si>
  <si>
    <t>6.61476E+06</t>
  </si>
  <si>
    <t>6.72002E+06</t>
  </si>
  <si>
    <t>6.80866E+06</t>
  </si>
  <si>
    <t>6.88068E+06</t>
  </si>
  <si>
    <t>6.88622E+06</t>
  </si>
  <si>
    <t>6.91392E+06</t>
  </si>
  <si>
    <t>7.01364E+06</t>
  </si>
  <si>
    <t>6.9804E+06</t>
  </si>
  <si>
    <t>7.08012E+06</t>
  </si>
  <si>
    <t>7.1743E+06</t>
  </si>
  <si>
    <t>7.1466E+06</t>
  </si>
  <si>
    <t>7.15214E+06</t>
  </si>
  <si>
    <t>7.16876E+06</t>
  </si>
  <si>
    <t>7.15768E+06</t>
  </si>
  <si>
    <t>7.12998E+06</t>
  </si>
  <si>
    <t>5.75641E+06</t>
  </si>
  <si>
    <t>5.78006E+06</t>
  </si>
  <si>
    <t>8.987E+06</t>
  </si>
  <si>
    <t>7.17068E+06</t>
  </si>
  <si>
    <t>6.70241E+06</t>
  </si>
  <si>
    <t>6.09697E+06</t>
  </si>
  <si>
    <t>5.73276E+06</t>
  </si>
  <si>
    <t>5.53883E+06</t>
  </si>
  <si>
    <t>5.56248E+06</t>
  </si>
  <si>
    <t>5.60032E+06</t>
  </si>
  <si>
    <t>5.64762E+06</t>
  </si>
  <si>
    <t>5.73749E+06</t>
  </si>
  <si>
    <t>5.81317E+06</t>
  </si>
  <si>
    <t>5.87466E+06</t>
  </si>
  <si>
    <t>5.87939E+06</t>
  </si>
  <si>
    <t>5.90304E+06</t>
  </si>
  <si>
    <t>5.98818E+06</t>
  </si>
  <si>
    <t>5.9598E+06</t>
  </si>
  <si>
    <t>6.04494E+06</t>
  </si>
  <si>
    <t>6.12535E+06</t>
  </si>
  <si>
    <t>6.1017E+06</t>
  </si>
  <si>
    <t>6.10643E+06</t>
  </si>
  <si>
    <t>6.12062E+06</t>
  </si>
  <si>
    <t>6.11116E+06</t>
  </si>
  <si>
    <t>6.08751E+06</t>
  </si>
  <si>
    <t>3.651E+07</t>
  </si>
  <si>
    <t>3.666E+07</t>
  </si>
  <si>
    <t>5.7E+07</t>
  </si>
  <si>
    <t>4.251E+07</t>
  </si>
  <si>
    <t>3.867E+07</t>
  </si>
  <si>
    <t>3.636E+07</t>
  </si>
  <si>
    <t>3.513E+07</t>
  </si>
  <si>
    <t>3.528E+07</t>
  </si>
  <si>
    <t>3.552E+07</t>
  </si>
  <si>
    <t>3.582E+07</t>
  </si>
  <si>
    <t>3.639E+07</t>
  </si>
  <si>
    <t>3.687E+07</t>
  </si>
  <si>
    <t>3.726E+07</t>
  </si>
  <si>
    <t>3.729E+07</t>
  </si>
  <si>
    <t>3.744E+07</t>
  </si>
  <si>
    <t>3.798E+07</t>
  </si>
  <si>
    <t>3.78E+07</t>
  </si>
  <si>
    <t>3.834E+07</t>
  </si>
  <si>
    <t>3.885E+07</t>
  </si>
  <si>
    <t>3.87E+07</t>
  </si>
  <si>
    <t>3.873E+07</t>
  </si>
  <si>
    <t>3.882E+07</t>
  </si>
  <si>
    <t>3.876E+07</t>
  </si>
  <si>
    <t>3.861E+07</t>
  </si>
  <si>
    <t>7.302E+06</t>
  </si>
  <si>
    <t>7.332E+06</t>
  </si>
  <si>
    <t>9.096E+06</t>
  </si>
  <si>
    <t>8.502E+06</t>
  </si>
  <si>
    <t>7.734E+06</t>
  </si>
  <si>
    <t>7.272E+06</t>
  </si>
  <si>
    <t>7.026E+06</t>
  </si>
  <si>
    <t>7.056E+06</t>
  </si>
  <si>
    <t>7.104E+06</t>
  </si>
  <si>
    <t>7.164E+06</t>
  </si>
  <si>
    <t>7.278E+06</t>
  </si>
  <si>
    <t>7.374E+06</t>
  </si>
  <si>
    <t>7.452E+06</t>
  </si>
  <si>
    <t>7.458E+06</t>
  </si>
  <si>
    <t>7.488E+06</t>
  </si>
  <si>
    <t>7.596E+06</t>
  </si>
  <si>
    <t>7.56E+06</t>
  </si>
  <si>
    <t>7.668E+06</t>
  </si>
  <si>
    <t>7.77E+06</t>
  </si>
  <si>
    <t>7.74E+06</t>
  </si>
  <si>
    <t>7.746E+06</t>
  </si>
  <si>
    <t>7.764E+06</t>
  </si>
  <si>
    <t>7.752E+06</t>
  </si>
  <si>
    <t>7.722E+06</t>
  </si>
  <si>
    <t>3.53213E+11</t>
  </si>
  <si>
    <t>3.54714E+11</t>
  </si>
  <si>
    <t>5.93716E+11</t>
  </si>
  <si>
    <t>4.61721E+11</t>
  </si>
  <si>
    <t>4.25177E+11</t>
  </si>
  <si>
    <t>3.77676E+11</t>
  </si>
  <si>
    <t>3.48036E+11</t>
  </si>
  <si>
    <t>3.30701E+11</t>
  </si>
  <si>
    <t>3.31227E+11</t>
  </si>
  <si>
    <t>3.33103E+11</t>
  </si>
  <si>
    <t>3.36479E+11</t>
  </si>
  <si>
    <t>3.40607E+11</t>
  </si>
  <si>
    <t>3.47585E+11</t>
  </si>
  <si>
    <t>3.52688E+11</t>
  </si>
  <si>
    <t>3.56515E+11</t>
  </si>
  <si>
    <t>3.56215E+11</t>
  </si>
  <si>
    <t>3.5719E+11</t>
  </si>
  <si>
    <t>3.62368E+11</t>
  </si>
  <si>
    <t>3.59066E+11</t>
  </si>
  <si>
    <t>3.64844E+11</t>
  </si>
  <si>
    <t>3.68071E+11</t>
  </si>
  <si>
    <t>3.69122E+11</t>
  </si>
  <si>
    <t>3.6627E+11</t>
  </si>
  <si>
    <t>3.6537E+11</t>
  </si>
  <si>
    <t>3.64544E+11</t>
  </si>
  <si>
    <t>3.63569E+11</t>
  </si>
  <si>
    <t>3.61468E+11</t>
  </si>
  <si>
    <t>3.58691E+11</t>
  </si>
  <si>
    <t>3.58391E+11</t>
  </si>
  <si>
    <t>1.00494E+07</t>
  </si>
  <si>
    <t>1.00921E+07</t>
  </si>
  <si>
    <t>1.68921E+07</t>
  </si>
  <si>
    <t>1.31367E+07</t>
  </si>
  <si>
    <t>1.20969E+07</t>
  </si>
  <si>
    <t>1.07455E+07</t>
  </si>
  <si>
    <t>9.90213E+06</t>
  </si>
  <si>
    <t>9.42389E+06</t>
  </si>
  <si>
    <t>9.47726E+06</t>
  </si>
  <si>
    <t>9.57334E+06</t>
  </si>
  <si>
    <t>9.69076E+06</t>
  </si>
  <si>
    <t>9.88932E+06</t>
  </si>
  <si>
    <t>1.00345E+07</t>
  </si>
  <si>
    <t>1.01434E+07</t>
  </si>
  <si>
    <t>1.01348E+07</t>
  </si>
  <si>
    <t>1.01626E+07</t>
  </si>
  <si>
    <t>1.03099E+07</t>
  </si>
  <si>
    <t>1.0216E+07</t>
  </si>
  <si>
    <t>1.03804E+07</t>
  </si>
  <si>
    <t>1.04722E+07</t>
  </si>
  <si>
    <t>1.05021E+07</t>
  </si>
  <si>
    <t>1.04209E+07</t>
  </si>
  <si>
    <t>1.03953E+07</t>
  </si>
  <si>
    <t>1.03718E+07</t>
  </si>
  <si>
    <t>1.03441E+07</t>
  </si>
  <si>
    <t>1.02843E+07</t>
  </si>
  <si>
    <t>1.02053E+07</t>
  </si>
  <si>
    <t>1.01968E+07</t>
  </si>
  <si>
    <t>4.6411E+07</t>
  </si>
  <si>
    <t>4.66082E+07</t>
  </si>
  <si>
    <t>7.80123E+07</t>
  </si>
  <si>
    <t>6.06686E+07</t>
  </si>
  <si>
    <t>5.58668E+07</t>
  </si>
  <si>
    <t>4.96254E+07</t>
  </si>
  <si>
    <t>4.57307E+07</t>
  </si>
  <si>
    <t>4.3453E+07</t>
  </si>
  <si>
    <t>4.3522E+07</t>
  </si>
  <si>
    <t>4.37685E+07</t>
  </si>
  <si>
    <t>4.42122E+07</t>
  </si>
  <si>
    <t>4.47545E+07</t>
  </si>
  <si>
    <t>4.56715E+07</t>
  </si>
  <si>
    <t>4.6342E+07</t>
  </si>
  <si>
    <t>4.68449E+07</t>
  </si>
  <si>
    <t>4.68054E+07</t>
  </si>
  <si>
    <t>4.69336E+07</t>
  </si>
  <si>
    <t>4.76139E+07</t>
  </si>
  <si>
    <t>4.71801E+07</t>
  </si>
  <si>
    <t>4.79393E+07</t>
  </si>
  <si>
    <t>4.83633E+07</t>
  </si>
  <si>
    <t>4.85013E+07</t>
  </si>
  <si>
    <t>4.81267E+07</t>
  </si>
  <si>
    <t>4.80083E+07</t>
  </si>
  <si>
    <t>4.78999E+07</t>
  </si>
  <si>
    <t>4.77717E+07</t>
  </si>
  <si>
    <t>4.74956E+07</t>
  </si>
  <si>
    <t>4.71308E+07</t>
  </si>
  <si>
    <t>4.70914E+07</t>
  </si>
  <si>
    <t>1.58842E+08</t>
  </si>
  <si>
    <t>1.59517E+08</t>
  </si>
  <si>
    <t>2.66998E+08</t>
  </si>
  <si>
    <t>2.07639E+08</t>
  </si>
  <si>
    <t>1.91205E+08</t>
  </si>
  <si>
    <t>1.69844E+08</t>
  </si>
  <si>
    <t>1.56514E+08</t>
  </si>
  <si>
    <t>1.48719E+08</t>
  </si>
  <si>
    <t>1.48955E+08</t>
  </si>
  <si>
    <t>1.49798E+08</t>
  </si>
  <si>
    <t>1.51317E+08</t>
  </si>
  <si>
    <t>1.53173E+08</t>
  </si>
  <si>
    <t>1.56311E+08</t>
  </si>
  <si>
    <t>1.58606E+08</t>
  </si>
  <si>
    <t>1.60327E+08</t>
  </si>
  <si>
    <t>1.60192E+08</t>
  </si>
  <si>
    <t>1.60631E+08</t>
  </si>
  <si>
    <t>1.62959E+08</t>
  </si>
  <si>
    <t>1.61475E+08</t>
  </si>
  <si>
    <t>1.64073E+08</t>
  </si>
  <si>
    <t>1.65524E+08</t>
  </si>
  <si>
    <t>1.65997E+08</t>
  </si>
  <si>
    <t>1.64714E+08</t>
  </si>
  <si>
    <t>1.64309E+08</t>
  </si>
  <si>
    <t>1.63938E+08</t>
  </si>
  <si>
    <t>1.63499E+08</t>
  </si>
  <si>
    <t>1.62554E+08</t>
  </si>
  <si>
    <t>1.61306E+08</t>
  </si>
  <si>
    <t>1.61171E+08</t>
  </si>
  <si>
    <t>1.25394E+07</t>
  </si>
  <si>
    <t>1.25927E+07</t>
  </si>
  <si>
    <t>2.10776E+07</t>
  </si>
  <si>
    <t>1.63916E+07</t>
  </si>
  <si>
    <t>1.50942E+07</t>
  </si>
  <si>
    <t>1.34079E+07</t>
  </si>
  <si>
    <t>1.23556E+07</t>
  </si>
  <si>
    <t>1.17402E+07</t>
  </si>
  <si>
    <t>1.17589E+07</t>
  </si>
  <si>
    <t>1.18255E+07</t>
  </si>
  <si>
    <t>1.19454E+07</t>
  </si>
  <si>
    <t>1.20919E+07</t>
  </si>
  <si>
    <t>1.23396E+07</t>
  </si>
  <si>
    <t>1.25208E+07</t>
  </si>
  <si>
    <t>1.26567E+07</t>
  </si>
  <si>
    <t>1.2646E+07</t>
  </si>
  <si>
    <t>1.26806E+07</t>
  </si>
  <si>
    <t>1.28645E+07</t>
  </si>
  <si>
    <t>1.27472E+07</t>
  </si>
  <si>
    <t>1.29524E+07</t>
  </si>
  <si>
    <t>1.30669E+07</t>
  </si>
  <si>
    <t>1.31042E+07</t>
  </si>
  <si>
    <t>1.3003E+07</t>
  </si>
  <si>
    <t>1.2971E+07</t>
  </si>
  <si>
    <t>1.29417E+07</t>
  </si>
  <si>
    <t>1.29071E+07</t>
  </si>
  <si>
    <t>1.28325E+07</t>
  </si>
  <si>
    <t>1.27339E+07</t>
  </si>
  <si>
    <t>1.27233E+07</t>
  </si>
  <si>
    <t>1.11509E+07</t>
  </si>
  <si>
    <t>1.11983E+07</t>
  </si>
  <si>
    <t>1.87435E+07</t>
  </si>
  <si>
    <t>1.45765E+07</t>
  </si>
  <si>
    <t>1.34228E+07</t>
  </si>
  <si>
    <t>1.19232E+07</t>
  </si>
  <si>
    <t>1.09874E+07</t>
  </si>
  <si>
    <t>1.04402E+07</t>
  </si>
  <si>
    <t>1.04568E+07</t>
  </si>
  <si>
    <t>1.0516E+07</t>
  </si>
  <si>
    <t>1.06226E+07</t>
  </si>
  <si>
    <t>1.07529E+07</t>
  </si>
  <si>
    <t>1.09732E+07</t>
  </si>
  <si>
    <t>1.11343E+07</t>
  </si>
  <si>
    <t>1.12551E+07</t>
  </si>
  <si>
    <t>1.12456E+07</t>
  </si>
  <si>
    <t>1.12764E+07</t>
  </si>
  <si>
    <t>1.14399E+07</t>
  </si>
  <si>
    <t>1.13357E+07</t>
  </si>
  <si>
    <t>1.15181E+07</t>
  </si>
  <si>
    <t>1.16199E+07</t>
  </si>
  <si>
    <t>1.16531E+07</t>
  </si>
  <si>
    <t>1.15631E+07</t>
  </si>
  <si>
    <t>1.15347E+07</t>
  </si>
  <si>
    <t>1.15086E+07</t>
  </si>
  <si>
    <t>1.14778E+07</t>
  </si>
  <si>
    <t>1.14115E+07</t>
  </si>
  <si>
    <t>1.13238E+07</t>
  </si>
  <si>
    <t>1.13143E+07</t>
  </si>
  <si>
    <t>3.3768E+07</t>
  </si>
  <si>
    <t>3.39115E+07</t>
  </si>
  <si>
    <t>5.67607E+07</t>
  </si>
  <si>
    <t>4.41416E+07</t>
  </si>
  <si>
    <t>4.06479E+07</t>
  </si>
  <si>
    <t>3.61067E+07</t>
  </si>
  <si>
    <t>3.16158E+07</t>
  </si>
  <si>
    <t>3.1666E+07</t>
  </si>
  <si>
    <t>3.18454E+07</t>
  </si>
  <si>
    <t>3.21682E+07</t>
  </si>
  <si>
    <t>3.25628E+07</t>
  </si>
  <si>
    <t>3.323E+07</t>
  </si>
  <si>
    <t>3.37178E+07</t>
  </si>
  <si>
    <t>3.40837E+07</t>
  </si>
  <si>
    <t>3.4055E+07</t>
  </si>
  <si>
    <t>3.41482E+07</t>
  </si>
  <si>
    <t>3.46432E+07</t>
  </si>
  <si>
    <t>3.43276E+07</t>
  </si>
  <si>
    <t>3.488E+07</t>
  </si>
  <si>
    <t>3.51885E+07</t>
  </si>
  <si>
    <t>3.52889E+07</t>
  </si>
  <si>
    <t>3.50163E+07</t>
  </si>
  <si>
    <t>3.49302E+07</t>
  </si>
  <si>
    <t>3.48513E+07</t>
  </si>
  <si>
    <t>3.4758E+07</t>
  </si>
  <si>
    <t>3.45572E+07</t>
  </si>
  <si>
    <t>3.42917E+07</t>
  </si>
  <si>
    <t>3.4263E+07</t>
  </si>
  <si>
    <t>2.60768E+06</t>
  </si>
  <si>
    <t>2.61876E+06</t>
  </si>
  <si>
    <t>4.38325E+06</t>
  </si>
  <si>
    <t>3.40876E+06</t>
  </si>
  <si>
    <t>3.13896E+06</t>
  </si>
  <si>
    <t>2.78828E+06</t>
  </si>
  <si>
    <t>2.56945E+06</t>
  </si>
  <si>
    <t>2.44148E+06</t>
  </si>
  <si>
    <t>2.44536E+06</t>
  </si>
  <si>
    <t>2.45921E+06</t>
  </si>
  <si>
    <t>2.48414E+06</t>
  </si>
  <si>
    <t>2.51461E+06</t>
  </si>
  <si>
    <t>2.56613E+06</t>
  </si>
  <si>
    <t>2.6038E+06</t>
  </si>
  <si>
    <t>2.63205E+06</t>
  </si>
  <si>
    <t>2.62984E+06</t>
  </si>
  <si>
    <t>2.63704E+06</t>
  </si>
  <si>
    <t>2.67527E+06</t>
  </si>
  <si>
    <t>2.65089E+06</t>
  </si>
  <si>
    <t>2.69355E+06</t>
  </si>
  <si>
    <t>2.71737E+06</t>
  </si>
  <si>
    <t>2.72513E+06</t>
  </si>
  <si>
    <t>2.70407E+06</t>
  </si>
  <si>
    <t>2.69743E+06</t>
  </si>
  <si>
    <t>2.69133E+06</t>
  </si>
  <si>
    <t>2.68413E+06</t>
  </si>
  <si>
    <t>2.66862E+06</t>
  </si>
  <si>
    <t>2.64812E+06</t>
  </si>
  <si>
    <t>2.6459E+06</t>
  </si>
  <si>
    <t>2.22641E+06</t>
  </si>
  <si>
    <t>2.23587E+06</t>
  </si>
  <si>
    <t>3.74238E+06</t>
  </si>
  <si>
    <t>2.91037E+06</t>
  </si>
  <si>
    <t>2.68002E+06</t>
  </si>
  <si>
    <t>2.38061E+06</t>
  </si>
  <si>
    <t>2.19377E+06</t>
  </si>
  <si>
    <t>2.08451E+06</t>
  </si>
  <si>
    <t>2.08782E+06</t>
  </si>
  <si>
    <t>2.09965E+06</t>
  </si>
  <si>
    <t>2.12093E+06</t>
  </si>
  <si>
    <t>2.14695E+06</t>
  </si>
  <si>
    <t>2.19094E+06</t>
  </si>
  <si>
    <t>2.2231E+06</t>
  </si>
  <si>
    <t>2.24722E+06</t>
  </si>
  <si>
    <t>2.24533E+06</t>
  </si>
  <si>
    <t>2.25148E+06</t>
  </si>
  <si>
    <t>2.28412E+06</t>
  </si>
  <si>
    <t>2.2633E+06</t>
  </si>
  <si>
    <t>2.29973E+06</t>
  </si>
  <si>
    <t>2.32006E+06</t>
  </si>
  <si>
    <t>2.32669E+06</t>
  </si>
  <si>
    <t>2.30871E+06</t>
  </si>
  <si>
    <t>2.30304E+06</t>
  </si>
  <si>
    <t>2.29783E+06</t>
  </si>
  <si>
    <t>2.29168E+06</t>
  </si>
  <si>
    <t>2.27844E+06</t>
  </si>
  <si>
    <t>2.26094E+06</t>
  </si>
  <si>
    <t>2.25905E+06</t>
  </si>
  <si>
    <t>1.4121E+07</t>
  </si>
  <si>
    <t>1.4181E+07</t>
  </si>
  <si>
    <t>2.3736E+07</t>
  </si>
  <si>
    <t>1.8459E+07</t>
  </si>
  <si>
    <t>1.6998E+07</t>
  </si>
  <si>
    <t>1.5099E+07</t>
  </si>
  <si>
    <t>1.3914E+07</t>
  </si>
  <si>
    <t>1.3221E+07</t>
  </si>
  <si>
    <t>1.3242E+07</t>
  </si>
  <si>
    <t>1.3317E+07</t>
  </si>
  <si>
    <t>1.3452E+07</t>
  </si>
  <si>
    <t>1.3617E+07</t>
  </si>
  <si>
    <t>1.3896E+07</t>
  </si>
  <si>
    <t>1.41E+07</t>
  </si>
  <si>
    <t>1.4253E+07</t>
  </si>
  <si>
    <t>1.4241E+07</t>
  </si>
  <si>
    <t>1.4487E+07</t>
  </si>
  <si>
    <t>1.4355E+07</t>
  </si>
  <si>
    <t>1.4586E+07</t>
  </si>
  <si>
    <t>1.4715E+07</t>
  </si>
  <si>
    <t>1.4757E+07</t>
  </si>
  <si>
    <t>1.4643E+07</t>
  </si>
  <si>
    <t>1.4607E+07</t>
  </si>
  <si>
    <t>1.4535E+07</t>
  </si>
  <si>
    <t>1.4451E+07</t>
  </si>
  <si>
    <t>1.434E+07</t>
  </si>
  <si>
    <t>1.4328E+07</t>
  </si>
  <si>
    <t>2.8242E+06</t>
  </si>
  <si>
    <t>2.8362E+06</t>
  </si>
  <si>
    <t>4.7472E+06</t>
  </si>
  <si>
    <t>3.6918E+06</t>
  </si>
  <si>
    <t>3.3996E+06</t>
  </si>
  <si>
    <t>3.0198E+06</t>
  </si>
  <si>
    <t>2.7828E+06</t>
  </si>
  <si>
    <t>2.6442E+06</t>
  </si>
  <si>
    <t>2.6484E+06</t>
  </si>
  <si>
    <t>2.6634E+06</t>
  </si>
  <si>
    <t>2.6904E+06</t>
  </si>
  <si>
    <t>2.7234E+06</t>
  </si>
  <si>
    <t>2.7792E+06</t>
  </si>
  <si>
    <t>2.82E+06</t>
  </si>
  <si>
    <t>2.8506E+06</t>
  </si>
  <si>
    <t>2.8482E+06</t>
  </si>
  <si>
    <t>2.856E+06</t>
  </si>
  <si>
    <t>2.8974E+06</t>
  </si>
  <si>
    <t>2.871E+06</t>
  </si>
  <si>
    <t>2.9172E+06</t>
  </si>
  <si>
    <t>2.943E+06</t>
  </si>
  <si>
    <t>2.9514E+06</t>
  </si>
  <si>
    <t>2.9286E+06</t>
  </si>
  <si>
    <t>2.9214E+06</t>
  </si>
  <si>
    <t>2.9148E+06</t>
  </si>
  <si>
    <t>2.907E+06</t>
  </si>
  <si>
    <t>2.8902E+06</t>
  </si>
  <si>
    <t>2.868E+06</t>
  </si>
  <si>
    <t>2.8656E+06</t>
  </si>
  <si>
    <t>4.84984E+11</t>
  </si>
  <si>
    <t>4.86935E+11</t>
  </si>
  <si>
    <t>4.11669E+11</t>
  </si>
  <si>
    <t>3.81053E+11</t>
  </si>
  <si>
    <t>4.07242E+11</t>
  </si>
  <si>
    <t>4.28478E+11</t>
  </si>
  <si>
    <t>4.5887E+11</t>
  </si>
  <si>
    <t>4.89336E+11</t>
  </si>
  <si>
    <t>4.9654E+11</t>
  </si>
  <si>
    <t>4.95414E+11</t>
  </si>
  <si>
    <t>4.97215E+11</t>
  </si>
  <si>
    <t>5.01567E+11</t>
  </si>
  <si>
    <t>5.02843E+11</t>
  </si>
  <si>
    <t>5.01868E+11</t>
  </si>
  <si>
    <t>4.95264E+11</t>
  </si>
  <si>
    <t>4.82357E+11</t>
  </si>
  <si>
    <t>4.84458E+11</t>
  </si>
  <si>
    <t>4.86409E+11</t>
  </si>
  <si>
    <t>4.89411E+11</t>
  </si>
  <si>
    <t>4.96315E+11</t>
  </si>
  <si>
    <t>5.05845E+11</t>
  </si>
  <si>
    <t>5.14399E+11</t>
  </si>
  <si>
    <t>5.12748E+11</t>
  </si>
  <si>
    <t>5.14324E+11</t>
  </si>
  <si>
    <t>5.17851E+11</t>
  </si>
  <si>
    <t>5.23329E+11</t>
  </si>
  <si>
    <t>5.31884E+11</t>
  </si>
  <si>
    <t>5.38112E+11</t>
  </si>
  <si>
    <t>5.41414E+11</t>
  </si>
  <si>
    <t>5.48392E+11</t>
  </si>
  <si>
    <t>1.37985E+07</t>
  </si>
  <si>
    <t>1.3854E+07</t>
  </si>
  <si>
    <t>1.17126E+07</t>
  </si>
  <si>
    <t>1.08415E+07</t>
  </si>
  <si>
    <t>1.15866E+07</t>
  </si>
  <si>
    <t>1.21909E+07</t>
  </si>
  <si>
    <t>1.30555E+07</t>
  </si>
  <si>
    <t>1.39223E+07</t>
  </si>
  <si>
    <t>1.41273E+07</t>
  </si>
  <si>
    <t>1.40953E+07</t>
  </si>
  <si>
    <t>1.41465E+07</t>
  </si>
  <si>
    <t>1.43066E+07</t>
  </si>
  <si>
    <t>1.42789E+07</t>
  </si>
  <si>
    <t>1.4091E+07</t>
  </si>
  <si>
    <t>1.37238E+07</t>
  </si>
  <si>
    <t>1.37836E+07</t>
  </si>
  <si>
    <t>1.38391E+07</t>
  </si>
  <si>
    <t>1.39245E+07</t>
  </si>
  <si>
    <t>1.41209E+07</t>
  </si>
  <si>
    <t>1.46354E+07</t>
  </si>
  <si>
    <t>1.45885E+07</t>
  </si>
  <si>
    <t>1.46333E+07</t>
  </si>
  <si>
    <t>1.47336E+07</t>
  </si>
  <si>
    <t>1.48895E+07</t>
  </si>
  <si>
    <t>1.51329E+07</t>
  </si>
  <si>
    <t>1.53101E+07</t>
  </si>
  <si>
    <t>1.5404E+07</t>
  </si>
  <si>
    <t>1.56026E+07</t>
  </si>
  <si>
    <t>6.37252E+07</t>
  </si>
  <si>
    <t>6.39815E+07</t>
  </si>
  <si>
    <t>5.4092E+07</t>
  </si>
  <si>
    <t>5.00691E+07</t>
  </si>
  <si>
    <t>5.35102E+07</t>
  </si>
  <si>
    <t>5.63006E+07</t>
  </si>
  <si>
    <t>6.02939E+07</t>
  </si>
  <si>
    <t>6.42971E+07</t>
  </si>
  <si>
    <t>6.52436E+07</t>
  </si>
  <si>
    <t>6.50957E+07</t>
  </si>
  <si>
    <t>6.53324E+07</t>
  </si>
  <si>
    <t>6.59042E+07</t>
  </si>
  <si>
    <t>6.60719E+07</t>
  </si>
  <si>
    <t>6.59437E+07</t>
  </si>
  <si>
    <t>6.5076E+07</t>
  </si>
  <si>
    <t>6.33801E+07</t>
  </si>
  <si>
    <t>6.36562E+07</t>
  </si>
  <si>
    <t>6.39125E+07</t>
  </si>
  <si>
    <t>6.43069E+07</t>
  </si>
  <si>
    <t>6.5214E+07</t>
  </si>
  <si>
    <t>6.64663E+07</t>
  </si>
  <si>
    <t>6.75903E+07</t>
  </si>
  <si>
    <t>6.73734E+07</t>
  </si>
  <si>
    <t>6.75804E+07</t>
  </si>
  <si>
    <t>6.80439E+07</t>
  </si>
  <si>
    <t>6.87636E+07</t>
  </si>
  <si>
    <t>6.98877E+07</t>
  </si>
  <si>
    <t>7.07061E+07</t>
  </si>
  <si>
    <t>7.11399E+07</t>
  </si>
  <si>
    <t>7.20569E+07</t>
  </si>
  <si>
    <t>2.181E+08</t>
  </si>
  <si>
    <t>2.18978E+08</t>
  </si>
  <si>
    <t>1.85131E+08</t>
  </si>
  <si>
    <t>1.71362E+08</t>
  </si>
  <si>
    <t>1.8314E+08</t>
  </si>
  <si>
    <t>1.9269E+08</t>
  </si>
  <si>
    <t>2.06357E+08</t>
  </si>
  <si>
    <t>2.20058E+08</t>
  </si>
  <si>
    <t>2.23297E+08</t>
  </si>
  <si>
    <t>2.22791E+08</t>
  </si>
  <si>
    <t>2.23601E+08</t>
  </si>
  <si>
    <t>2.25558E+08</t>
  </si>
  <si>
    <t>2.26132E+08</t>
  </si>
  <si>
    <t>2.25693E+08</t>
  </si>
  <si>
    <t>2.22724E+08</t>
  </si>
  <si>
    <t>2.16919E+08</t>
  </si>
  <si>
    <t>2.17864E+08</t>
  </si>
  <si>
    <t>2.18742E+08</t>
  </si>
  <si>
    <t>2.20091E+08</t>
  </si>
  <si>
    <t>2.23196E+08</t>
  </si>
  <si>
    <t>2.27482E+08</t>
  </si>
  <si>
    <t>2.31329E+08</t>
  </si>
  <si>
    <t>2.30586E+08</t>
  </si>
  <si>
    <t>2.31295E+08</t>
  </si>
  <si>
    <t>2.32881E+08</t>
  </si>
  <si>
    <t>2.35345E+08</t>
  </si>
  <si>
    <t>2.39192E+08</t>
  </si>
  <si>
    <t>2.41993E+08</t>
  </si>
  <si>
    <t>2.43477E+08</t>
  </si>
  <si>
    <t>2.46616E+08</t>
  </si>
  <si>
    <t>1.72174E+07</t>
  </si>
  <si>
    <t>1.72867E+07</t>
  </si>
  <si>
    <t>1.46147E+07</t>
  </si>
  <si>
    <t>1.35278E+07</t>
  </si>
  <si>
    <t>1.44575E+07</t>
  </si>
  <si>
    <t>1.52114E+07</t>
  </si>
  <si>
    <t>1.62904E+07</t>
  </si>
  <si>
    <t>1.73719E+07</t>
  </si>
  <si>
    <t>1.76277E+07</t>
  </si>
  <si>
    <t>1.75877E+07</t>
  </si>
  <si>
    <t>1.76517E+07</t>
  </si>
  <si>
    <t>1.78062E+07</t>
  </si>
  <si>
    <t>1.78515E+07</t>
  </si>
  <si>
    <t>1.78168E+07</t>
  </si>
  <si>
    <t>1.75824E+07</t>
  </si>
  <si>
    <t>1.71242E+07</t>
  </si>
  <si>
    <t>1.71988E+07</t>
  </si>
  <si>
    <t>1.7268E+07</t>
  </si>
  <si>
    <t>1.73746E+07</t>
  </si>
  <si>
    <t>1.76197E+07</t>
  </si>
  <si>
    <t>1.7958E+07</t>
  </si>
  <si>
    <t>1.82617E+07</t>
  </si>
  <si>
    <t>1.82031E+07</t>
  </si>
  <si>
    <t>1.82591E+07</t>
  </si>
  <si>
    <t>1.83843E+07</t>
  </si>
  <si>
    <t>1.85787E+07</t>
  </si>
  <si>
    <t>1.88824E+07</t>
  </si>
  <si>
    <t>1.91035E+07</t>
  </si>
  <si>
    <t>1.92208E+07</t>
  </si>
  <si>
    <t>1.94685E+07</t>
  </si>
  <si>
    <t>1.53108E+07</t>
  </si>
  <si>
    <t>1.53724E+07</t>
  </si>
  <si>
    <t>1.29963E+07</t>
  </si>
  <si>
    <t>1.20298E+07</t>
  </si>
  <si>
    <t>1.28566E+07</t>
  </si>
  <si>
    <t>1.3527E+07</t>
  </si>
  <si>
    <t>1.44864E+07</t>
  </si>
  <si>
    <t>1.54482E+07</t>
  </si>
  <si>
    <t>1.56757E+07</t>
  </si>
  <si>
    <t>1.56401E+07</t>
  </si>
  <si>
    <t>1.5697E+07</t>
  </si>
  <si>
    <t>1.58344E+07</t>
  </si>
  <si>
    <t>1.58747E+07</t>
  </si>
  <si>
    <t>1.58439E+07</t>
  </si>
  <si>
    <t>1.56354E+07</t>
  </si>
  <si>
    <t>1.52279E+07</t>
  </si>
  <si>
    <t>1.52943E+07</t>
  </si>
  <si>
    <t>1.53559E+07</t>
  </si>
  <si>
    <t>1.54506E+07</t>
  </si>
  <si>
    <t>1.56686E+07</t>
  </si>
  <si>
    <t>1.59694E+07</t>
  </si>
  <si>
    <t>1.62395E+07</t>
  </si>
  <si>
    <t>1.61874E+07</t>
  </si>
  <si>
    <t>1.62371E+07</t>
  </si>
  <si>
    <t>1.63485E+07</t>
  </si>
  <si>
    <t>1.65214E+07</t>
  </si>
  <si>
    <t>1.67915E+07</t>
  </si>
  <si>
    <t>1.69881E+07</t>
  </si>
  <si>
    <t>1.70923E+07</t>
  </si>
  <si>
    <t>1.73127E+07</t>
  </si>
  <si>
    <t>4.63656E+07</t>
  </si>
  <si>
    <t>4.65521E+07</t>
  </si>
  <si>
    <t>3.93566E+07</t>
  </si>
  <si>
    <t>3.64296E+07</t>
  </si>
  <si>
    <t>3.89333E+07</t>
  </si>
  <si>
    <t>4.09635E+07</t>
  </si>
  <si>
    <t>4.3869E+07</t>
  </si>
  <si>
    <t>4.67817E+07</t>
  </si>
  <si>
    <t>4.74704E+07</t>
  </si>
  <si>
    <t>4.73627E+07</t>
  </si>
  <si>
    <t>4.75349E+07</t>
  </si>
  <si>
    <t>4.7951E+07</t>
  </si>
  <si>
    <t>4.8073E+07</t>
  </si>
  <si>
    <t>4.79797E+07</t>
  </si>
  <si>
    <t>4.73484E+07</t>
  </si>
  <si>
    <t>4.61145E+07</t>
  </si>
  <si>
    <t>4.63153E+07</t>
  </si>
  <si>
    <t>4.65019E+07</t>
  </si>
  <si>
    <t>4.67888E+07</t>
  </si>
  <si>
    <t>4.74488E+07</t>
  </si>
  <si>
    <t>4.83599E+07</t>
  </si>
  <si>
    <t>4.91778E+07</t>
  </si>
  <si>
    <t>4.90199E+07</t>
  </si>
  <si>
    <t>4.91706E+07</t>
  </si>
  <si>
    <t>4.95078E+07</t>
  </si>
  <si>
    <t>5.08493E+07</t>
  </si>
  <si>
    <t>5.14448E+07</t>
  </si>
  <si>
    <t>5.17604E+07</t>
  </si>
  <si>
    <t>5.24276E+07</t>
  </si>
  <si>
    <t>3.5805E+06</t>
  </si>
  <si>
    <t>3.59491E+06</t>
  </si>
  <si>
    <t>3.03924E+06</t>
  </si>
  <si>
    <t>2.81321E+06</t>
  </si>
  <si>
    <t>3.00656E+06</t>
  </si>
  <si>
    <t>3.16334E+06</t>
  </si>
  <si>
    <t>3.38771E+06</t>
  </si>
  <si>
    <t>3.61263E+06</t>
  </si>
  <si>
    <t>3.66582E+06</t>
  </si>
  <si>
    <t>3.65751E+06</t>
  </si>
  <si>
    <t>3.70294E+06</t>
  </si>
  <si>
    <t>3.71235E+06</t>
  </si>
  <si>
    <t>3.70515E+06</t>
  </si>
  <si>
    <t>3.6564E+06</t>
  </si>
  <si>
    <t>3.56111E+06</t>
  </si>
  <si>
    <t>3.57662E+06</t>
  </si>
  <si>
    <t>3.59103E+06</t>
  </si>
  <si>
    <t>3.61319E+06</t>
  </si>
  <si>
    <t>3.66416E+06</t>
  </si>
  <si>
    <t>3.73451E+06</t>
  </si>
  <si>
    <t>3.79767E+06</t>
  </si>
  <si>
    <t>3.78548E+06</t>
  </si>
  <si>
    <t>3.79712E+06</t>
  </si>
  <si>
    <t>3.82315E+06</t>
  </si>
  <si>
    <t>3.8636E+06</t>
  </si>
  <si>
    <t>3.92675E+06</t>
  </si>
  <si>
    <t>3.97273E+06</t>
  </si>
  <si>
    <t>3.99711E+06</t>
  </si>
  <si>
    <t>4.04863E+06</t>
  </si>
  <si>
    <t>3.057E+06</t>
  </si>
  <si>
    <t>3.0693E+06</t>
  </si>
  <si>
    <t>2.59488E+06</t>
  </si>
  <si>
    <t>2.40189E+06</t>
  </si>
  <si>
    <t>2.56697E+06</t>
  </si>
  <si>
    <t>2.70083E+06</t>
  </si>
  <si>
    <t>2.8924E+06</t>
  </si>
  <si>
    <t>3.08443E+06</t>
  </si>
  <si>
    <t>3.12984E+06</t>
  </si>
  <si>
    <t>3.12275E+06</t>
  </si>
  <si>
    <t>3.1341E+06</t>
  </si>
  <si>
    <t>3.16153E+06</t>
  </si>
  <si>
    <t>3.16957E+06</t>
  </si>
  <si>
    <t>3.16342E+06</t>
  </si>
  <si>
    <t>3.1218E+06</t>
  </si>
  <si>
    <t>3.04044E+06</t>
  </si>
  <si>
    <t>3.05369E+06</t>
  </si>
  <si>
    <t>3.06599E+06</t>
  </si>
  <si>
    <t>3.08491E+06</t>
  </si>
  <si>
    <t>3.12842E+06</t>
  </si>
  <si>
    <t>3.18849E+06</t>
  </si>
  <si>
    <t>3.24242E+06</t>
  </si>
  <si>
    <t>3.23201E+06</t>
  </si>
  <si>
    <t>3.24194E+06</t>
  </si>
  <si>
    <t>3.26417E+06</t>
  </si>
  <si>
    <t>3.2987E+06</t>
  </si>
  <si>
    <t>3.35262E+06</t>
  </si>
  <si>
    <t>3.39188E+06</t>
  </si>
  <si>
    <t>3.4127E+06</t>
  </si>
  <si>
    <t>3.45668E+06</t>
  </si>
  <si>
    <t>1.9389E+07</t>
  </si>
  <si>
    <t>1.9467E+07</t>
  </si>
  <si>
    <t>1.6458E+07</t>
  </si>
  <si>
    <t>1.5234E+07</t>
  </si>
  <si>
    <t>1.6281E+07</t>
  </si>
  <si>
    <t>1.713E+07</t>
  </si>
  <si>
    <t>1.8345E+07</t>
  </si>
  <si>
    <t>1.9563E+07</t>
  </si>
  <si>
    <t>1.9851E+07</t>
  </si>
  <si>
    <t>1.9806E+07</t>
  </si>
  <si>
    <t>1.9878E+07</t>
  </si>
  <si>
    <t>2.0052E+07</t>
  </si>
  <si>
    <t>2.0103E+07</t>
  </si>
  <si>
    <t>2.0064E+07</t>
  </si>
  <si>
    <t>1.9284E+07</t>
  </si>
  <si>
    <t>1.9368E+07</t>
  </si>
  <si>
    <t>1.9446E+07</t>
  </si>
  <si>
    <t>1.9566E+07</t>
  </si>
  <si>
    <t>1.9842E+07</t>
  </si>
  <si>
    <t>2.0223E+07</t>
  </si>
  <si>
    <t>2.0565E+07</t>
  </si>
  <si>
    <t>2.0499E+07</t>
  </si>
  <si>
    <t>2.0562E+07</t>
  </si>
  <si>
    <t>2.0703E+07</t>
  </si>
  <si>
    <t>2.0922E+07</t>
  </si>
  <si>
    <t>2.1264E+07</t>
  </si>
  <si>
    <t>2.1513E+07</t>
  </si>
  <si>
    <t>2.1645E+07</t>
  </si>
  <si>
    <t>2.1924E+07</t>
  </si>
  <si>
    <t>3.8778E+06</t>
  </si>
  <si>
    <t>3.8934E+06</t>
  </si>
  <si>
    <t>3.2916E+06</t>
  </si>
  <si>
    <t>3.0468E+06</t>
  </si>
  <si>
    <t>3.2562E+06</t>
  </si>
  <si>
    <t>3.426E+06</t>
  </si>
  <si>
    <t>3.669E+06</t>
  </si>
  <si>
    <t>3.9126E+06</t>
  </si>
  <si>
    <t>3.9702E+06</t>
  </si>
  <si>
    <t>3.9612E+06</t>
  </si>
  <si>
    <t>3.9756E+06</t>
  </si>
  <si>
    <t>4.0104E+06</t>
  </si>
  <si>
    <t>4.0206E+06</t>
  </si>
  <si>
    <t>4.0128E+06</t>
  </si>
  <si>
    <t>3.96E+06</t>
  </si>
  <si>
    <t>3.8568E+06</t>
  </si>
  <si>
    <t>3.8736E+06</t>
  </si>
  <si>
    <t>3.8892E+06</t>
  </si>
  <si>
    <t>3.9132E+06</t>
  </si>
  <si>
    <t>3.9684E+06</t>
  </si>
  <si>
    <t>4.0446E+06</t>
  </si>
  <si>
    <t>4.113E+06</t>
  </si>
  <si>
    <t>4.0998E+06</t>
  </si>
  <si>
    <t>4.1124E+06</t>
  </si>
  <si>
    <t>4.1406E+06</t>
  </si>
  <si>
    <t>4.1844E+06</t>
  </si>
  <si>
    <t>4.2528E+06</t>
  </si>
  <si>
    <t>4.3026E+06</t>
  </si>
  <si>
    <t>4.329E+06</t>
  </si>
  <si>
    <t>4.3848E+06</t>
  </si>
  <si>
    <t>2.94532E+11</t>
  </si>
  <si>
    <t>2.95733E+11</t>
  </si>
  <si>
    <t>1.0288E+12</t>
  </si>
  <si>
    <t>8.38197E+11</t>
  </si>
  <si>
    <t>7.90922E+11</t>
  </si>
  <si>
    <t>7.36443E+11</t>
  </si>
  <si>
    <t>7.04776E+11</t>
  </si>
  <si>
    <t>6.87967E+11</t>
  </si>
  <si>
    <t>6.85941E+11</t>
  </si>
  <si>
    <t>6.86466E+11</t>
  </si>
  <si>
    <t>6.88192E+11</t>
  </si>
  <si>
    <t>6.91944E+11</t>
  </si>
  <si>
    <t>7.00949E+11</t>
  </si>
  <si>
    <t>7.09503E+11</t>
  </si>
  <si>
    <t>7.16857E+11</t>
  </si>
  <si>
    <t>7.18733E+11</t>
  </si>
  <si>
    <t>7.22035E+11</t>
  </si>
  <si>
    <t>7.3194E+11</t>
  </si>
  <si>
    <t>7.29539E+11</t>
  </si>
  <si>
    <t>7.39819E+11</t>
  </si>
  <si>
    <t>7.45973E+11</t>
  </si>
  <si>
    <t>7.498E+11</t>
  </si>
  <si>
    <t>7.46873E+11</t>
  </si>
  <si>
    <t>7.47248E+11</t>
  </si>
  <si>
    <t>7.48149E+11</t>
  </si>
  <si>
    <t>7.46348E+11</t>
  </si>
  <si>
    <t>7.46048E+11</t>
  </si>
  <si>
    <t>7.43196E+11</t>
  </si>
  <si>
    <t>7.39144E+11</t>
  </si>
  <si>
    <t>7.39519E+11</t>
  </si>
  <si>
    <t>8.37988E+06</t>
  </si>
  <si>
    <t>8.41404E+06</t>
  </si>
  <si>
    <t>2.92709E+07</t>
  </si>
  <si>
    <t>2.3848E+07</t>
  </si>
  <si>
    <t>2.25029E+07</t>
  </si>
  <si>
    <t>2.09529E+07</t>
  </si>
  <si>
    <t>2.00519E+07</t>
  </si>
  <si>
    <t>1.95737E+07</t>
  </si>
  <si>
    <t>1.9516E+07</t>
  </si>
  <si>
    <t>1.9531E+07</t>
  </si>
  <si>
    <t>1.95801E+07</t>
  </si>
  <si>
    <t>1.96868E+07</t>
  </si>
  <si>
    <t>1.9943E+07</t>
  </si>
  <si>
    <t>2.01864E+07</t>
  </si>
  <si>
    <t>2.03957E+07</t>
  </si>
  <si>
    <t>2.0449E+07</t>
  </si>
  <si>
    <t>2.0543E+07</t>
  </si>
  <si>
    <t>2.08248E+07</t>
  </si>
  <si>
    <t>2.07565E+07</t>
  </si>
  <si>
    <t>2.1049E+07</t>
  </si>
  <si>
    <t>2.1224E+07</t>
  </si>
  <si>
    <t>2.13329E+07</t>
  </si>
  <si>
    <t>2.12497E+07</t>
  </si>
  <si>
    <t>2.12603E+07</t>
  </si>
  <si>
    <t>2.1286E+07</t>
  </si>
  <si>
    <t>2.12347E+07</t>
  </si>
  <si>
    <t>2.12262E+07</t>
  </si>
  <si>
    <t>2.1145E+07</t>
  </si>
  <si>
    <t>2.10298E+07</t>
  </si>
  <si>
    <t>2.10404E+07</t>
  </si>
  <si>
    <t>3.87005E+07</t>
  </si>
  <si>
    <t>3.88583E+07</t>
  </si>
  <si>
    <t>1.35181E+08</t>
  </si>
  <si>
    <t>1.10136E+08</t>
  </si>
  <si>
    <t>9.6766E+07</t>
  </si>
  <si>
    <t>9.26051E+07</t>
  </si>
  <si>
    <t>9.03965E+07</t>
  </si>
  <si>
    <t>9.01303E+07</t>
  </si>
  <si>
    <t>9.01993E+07</t>
  </si>
  <si>
    <t>9.04261E+07</t>
  </si>
  <si>
    <t>9.09191E+07</t>
  </si>
  <si>
    <t>9.21023E+07</t>
  </si>
  <si>
    <t>9.32263E+07</t>
  </si>
  <si>
    <t>9.41926E+07</t>
  </si>
  <si>
    <t>9.44391E+07</t>
  </si>
  <si>
    <t>9.48729E+07</t>
  </si>
  <si>
    <t>9.61744E+07</t>
  </si>
  <si>
    <t>9.58589E+07</t>
  </si>
  <si>
    <t>9.72097E+07</t>
  </si>
  <si>
    <t>9.80183E+07</t>
  </si>
  <si>
    <t>9.85211E+07</t>
  </si>
  <si>
    <t>9.81366E+07</t>
  </si>
  <si>
    <t>9.81859E+07</t>
  </si>
  <si>
    <t>9.83042E+07</t>
  </si>
  <si>
    <t>9.80676E+07</t>
  </si>
  <si>
    <t>9.80281E+07</t>
  </si>
  <si>
    <t>9.76534E+07</t>
  </si>
  <si>
    <t>9.7121E+07</t>
  </si>
  <si>
    <t>9.71703E+07</t>
  </si>
  <si>
    <t>1.32453E+08</t>
  </si>
  <si>
    <t>1.32993E+08</t>
  </si>
  <si>
    <t>4.62658E+08</t>
  </si>
  <si>
    <t>3.76943E+08</t>
  </si>
  <si>
    <t>3.55683E+08</t>
  </si>
  <si>
    <t>3.31183E+08</t>
  </si>
  <si>
    <t>3.16942E+08</t>
  </si>
  <si>
    <t>3.09383E+08</t>
  </si>
  <si>
    <t>3.08472E+08</t>
  </si>
  <si>
    <t>3.08708E+08</t>
  </si>
  <si>
    <t>3.09485E+08</t>
  </si>
  <si>
    <t>3.11172E+08</t>
  </si>
  <si>
    <t>3.15221E+08</t>
  </si>
  <si>
    <t>3.19068E+08</t>
  </si>
  <si>
    <t>3.22376E+08</t>
  </si>
  <si>
    <t>3.23219E+08</t>
  </si>
  <si>
    <t>3.24704E+08</t>
  </si>
  <si>
    <t>3.29158E+08</t>
  </si>
  <si>
    <t>3.28079E+08</t>
  </si>
  <si>
    <t>3.32702E+08</t>
  </si>
  <si>
    <t>3.35469E+08</t>
  </si>
  <si>
    <t>3.3719E+08</t>
  </si>
  <si>
    <t>3.35874E+08</t>
  </si>
  <si>
    <t>3.36043E+08</t>
  </si>
  <si>
    <t>3.36448E+08</t>
  </si>
  <si>
    <t>3.35638E+08</t>
  </si>
  <si>
    <t>3.35503E+08</t>
  </si>
  <si>
    <t>3.3422E+08</t>
  </si>
  <si>
    <t>3.32398E+08</t>
  </si>
  <si>
    <t>3.32567E+08</t>
  </si>
  <si>
    <t>1.04562E+07</t>
  </si>
  <si>
    <t>1.04988E+07</t>
  </si>
  <si>
    <t>3.65234E+07</t>
  </si>
  <si>
    <t>2.97569E+07</t>
  </si>
  <si>
    <t>2.80786E+07</t>
  </si>
  <si>
    <t>2.61445E+07</t>
  </si>
  <si>
    <t>2.50203E+07</t>
  </si>
  <si>
    <t>2.44236E+07</t>
  </si>
  <si>
    <t>2.43516E+07</t>
  </si>
  <si>
    <t>2.43703E+07</t>
  </si>
  <si>
    <t>2.44315E+07</t>
  </si>
  <si>
    <t>2.45647E+07</t>
  </si>
  <si>
    <t>2.48844E+07</t>
  </si>
  <si>
    <t>2.51881E+07</t>
  </si>
  <si>
    <t>2.54492E+07</t>
  </si>
  <si>
    <t>2.55158E+07</t>
  </si>
  <si>
    <t>2.5633E+07</t>
  </si>
  <si>
    <t>2.59847E+07</t>
  </si>
  <si>
    <t>2.58994E+07</t>
  </si>
  <si>
    <t>2.62644E+07</t>
  </si>
  <si>
    <t>2.64828E+07</t>
  </si>
  <si>
    <t>2.66187E+07</t>
  </si>
  <si>
    <t>2.65148E+07</t>
  </si>
  <si>
    <t>2.65281E+07</t>
  </si>
  <si>
    <t>2.65601E+07</t>
  </si>
  <si>
    <t>2.64961E+07</t>
  </si>
  <si>
    <t>2.64855E+07</t>
  </si>
  <si>
    <t>2.63843E+07</t>
  </si>
  <si>
    <t>2.62404E+07</t>
  </si>
  <si>
    <t>2.62537E+07</t>
  </si>
  <si>
    <t>9.29833E+06</t>
  </si>
  <si>
    <t>9.33623E+06</t>
  </si>
  <si>
    <t>3.2479E+07</t>
  </si>
  <si>
    <t>2.64617E+07</t>
  </si>
  <si>
    <t>2.49693E+07</t>
  </si>
  <si>
    <t>2.32494E+07</t>
  </si>
  <si>
    <t>2.22496E+07</t>
  </si>
  <si>
    <t>2.1719E+07</t>
  </si>
  <si>
    <t>2.1655E+07</t>
  </si>
  <si>
    <t>2.16716E+07</t>
  </si>
  <si>
    <t>2.18445E+07</t>
  </si>
  <si>
    <t>2.21288E+07</t>
  </si>
  <si>
    <t>2.23989E+07</t>
  </si>
  <si>
    <t>2.26311E+07</t>
  </si>
  <si>
    <t>2.26903E+07</t>
  </si>
  <si>
    <t>2.27945E+07</t>
  </si>
  <si>
    <t>2.31072E+07</t>
  </si>
  <si>
    <t>2.30314E+07</t>
  </si>
  <si>
    <t>2.3356E+07</t>
  </si>
  <si>
    <t>2.35502E+07</t>
  </si>
  <si>
    <t>2.3671E+07</t>
  </si>
  <si>
    <t>2.35787E+07</t>
  </si>
  <si>
    <t>2.35905E+07</t>
  </si>
  <si>
    <t>2.36189E+07</t>
  </si>
  <si>
    <t>2.35621E+07</t>
  </si>
  <si>
    <t>2.35526E+07</t>
  </si>
  <si>
    <t>2.34626E+07</t>
  </si>
  <si>
    <t>2.33347E+07</t>
  </si>
  <si>
    <t>2.33465E+07</t>
  </si>
  <si>
    <t>2.8158E+07</t>
  </si>
  <si>
    <t>2.82727E+07</t>
  </si>
  <si>
    <t>9.83555E+07</t>
  </si>
  <si>
    <t>8.01336E+07</t>
  </si>
  <si>
    <t>7.5614E+07</t>
  </si>
  <si>
    <t>7.04056E+07</t>
  </si>
  <si>
    <t>6.73782E+07</t>
  </si>
  <si>
    <t>6.57712E+07</t>
  </si>
  <si>
    <t>6.55775E+07</t>
  </si>
  <si>
    <t>6.56278E+07</t>
  </si>
  <si>
    <t>6.57928E+07</t>
  </si>
  <si>
    <t>6.61515E+07</t>
  </si>
  <si>
    <t>6.70123E+07</t>
  </si>
  <si>
    <t>6.78302E+07</t>
  </si>
  <si>
    <t>6.85332E+07</t>
  </si>
  <si>
    <t>6.87126E+07</t>
  </si>
  <si>
    <t>6.90282E+07</t>
  </si>
  <si>
    <t>6.99752E+07</t>
  </si>
  <si>
    <t>6.97456E+07</t>
  </si>
  <si>
    <t>7.07285E+07</t>
  </si>
  <si>
    <t>7.13167E+07</t>
  </si>
  <si>
    <t>7.16826E+07</t>
  </si>
  <si>
    <t>7.14028E+07</t>
  </si>
  <si>
    <t>7.14387E+07</t>
  </si>
  <si>
    <t>7.15248E+07</t>
  </si>
  <si>
    <t>7.13526E+07</t>
  </si>
  <si>
    <t>7.13239E+07</t>
  </si>
  <si>
    <t>7.10513E+07</t>
  </si>
  <si>
    <t>7.06639E+07</t>
  </si>
  <si>
    <t>7.06998E+07</t>
  </si>
  <si>
    <t>2.17445E+06</t>
  </si>
  <si>
    <t>2.18331E+06</t>
  </si>
  <si>
    <t>7.59534E+06</t>
  </si>
  <si>
    <t>6.18818E+06</t>
  </si>
  <si>
    <t>5.83916E+06</t>
  </si>
  <si>
    <t>5.43696E+06</t>
  </si>
  <si>
    <t>5.20317E+06</t>
  </si>
  <si>
    <t>5.07907E+06</t>
  </si>
  <si>
    <t>5.06411E+06</t>
  </si>
  <si>
    <t>5.06799E+06</t>
  </si>
  <si>
    <t>5.08073E+06</t>
  </si>
  <si>
    <t>5.10843E+06</t>
  </si>
  <si>
    <t>5.17491E+06</t>
  </si>
  <si>
    <t>5.23807E+06</t>
  </si>
  <si>
    <t>5.29236E+06</t>
  </si>
  <si>
    <t>5.30621E+06</t>
  </si>
  <si>
    <t>5.33059E+06</t>
  </si>
  <si>
    <t>5.40372E+06</t>
  </si>
  <si>
    <t>5.38599E+06</t>
  </si>
  <si>
    <t>5.46189E+06</t>
  </si>
  <si>
    <t>5.50731E+06</t>
  </si>
  <si>
    <t>5.53557E+06</t>
  </si>
  <si>
    <t>5.51396E+06</t>
  </si>
  <si>
    <t>5.51673E+06</t>
  </si>
  <si>
    <t>5.52338E+06</t>
  </si>
  <si>
    <t>5.51008E+06</t>
  </si>
  <si>
    <t>5.50787E+06</t>
  </si>
  <si>
    <t>5.48682E+06</t>
  </si>
  <si>
    <t>5.4569E+06</t>
  </si>
  <si>
    <t>5.45967E+06</t>
  </si>
  <si>
    <t>1.85653E+06</t>
  </si>
  <si>
    <t>1.86409E+06</t>
  </si>
  <si>
    <t>6.48483E+06</t>
  </si>
  <si>
    <t>5.28341E+06</t>
  </si>
  <si>
    <t>4.98542E+06</t>
  </si>
  <si>
    <t>4.64202E+06</t>
  </si>
  <si>
    <t>4.44242E+06</t>
  </si>
  <si>
    <t>4.33646E+06</t>
  </si>
  <si>
    <t>4.32369E+06</t>
  </si>
  <si>
    <t>4.327E+06</t>
  </si>
  <si>
    <t>4.33788E+06</t>
  </si>
  <si>
    <t>4.36153E+06</t>
  </si>
  <si>
    <t>4.41829E+06</t>
  </si>
  <si>
    <t>4.47222E+06</t>
  </si>
  <si>
    <t>4.51857E+06</t>
  </si>
  <si>
    <t>4.53039E+06</t>
  </si>
  <si>
    <t>4.55121E+06</t>
  </si>
  <si>
    <t>4.61364E+06</t>
  </si>
  <si>
    <t>4.59851E+06</t>
  </si>
  <si>
    <t>4.66331E+06</t>
  </si>
  <si>
    <t>4.70209E+06</t>
  </si>
  <si>
    <t>4.72622E+06</t>
  </si>
  <si>
    <t>4.70777E+06</t>
  </si>
  <si>
    <t>4.71013E+06</t>
  </si>
  <si>
    <t>4.71581E+06</t>
  </si>
  <si>
    <t>4.70446E+06</t>
  </si>
  <si>
    <t>4.70257E+06</t>
  </si>
  <si>
    <t>4.68459E+06</t>
  </si>
  <si>
    <t>4.65905E+06</t>
  </si>
  <si>
    <t>4.66142E+06</t>
  </si>
  <si>
    <t>1.1775E+07</t>
  </si>
  <si>
    <t>1.1823E+07</t>
  </si>
  <si>
    <t>4.113E+07</t>
  </si>
  <si>
    <t>3.351E+07</t>
  </si>
  <si>
    <t>3.162E+07</t>
  </si>
  <si>
    <t>2.9442E+07</t>
  </si>
  <si>
    <t>2.8176E+07</t>
  </si>
  <si>
    <t>2.7504E+07</t>
  </si>
  <si>
    <t>2.7423E+07</t>
  </si>
  <si>
    <t>2.7444E+07</t>
  </si>
  <si>
    <t>2.7513E+07</t>
  </si>
  <si>
    <t>2.7663E+07</t>
  </si>
  <si>
    <t>2.8023E+07</t>
  </si>
  <si>
    <t>2.8365E+07</t>
  </si>
  <si>
    <t>2.8659E+07</t>
  </si>
  <si>
    <t>2.8734E+07</t>
  </si>
  <si>
    <t>2.8866E+07</t>
  </si>
  <si>
    <t>2.9262E+07</t>
  </si>
  <si>
    <t>2.9166E+07</t>
  </si>
  <si>
    <t>2.9577E+07</t>
  </si>
  <si>
    <t>2.9823E+07</t>
  </si>
  <si>
    <t>2.9976E+07</t>
  </si>
  <si>
    <t>2.9859E+07</t>
  </si>
  <si>
    <t>2.9874E+07</t>
  </si>
  <si>
    <t>2.991E+07</t>
  </si>
  <si>
    <t>2.9838E+07</t>
  </si>
  <si>
    <t>2.9826E+07</t>
  </si>
  <si>
    <t>2.9712E+07</t>
  </si>
  <si>
    <t>2.955E+07</t>
  </si>
  <si>
    <t>2.9565E+07</t>
  </si>
  <si>
    <t>2.355E+06</t>
  </si>
  <si>
    <t>2.3646E+06</t>
  </si>
  <si>
    <t>8.226E+06</t>
  </si>
  <si>
    <t>6.702E+06</t>
  </si>
  <si>
    <t>6.324E+06</t>
  </si>
  <si>
    <t>5.8884E+06</t>
  </si>
  <si>
    <t>5.6352E+06</t>
  </si>
  <si>
    <t>5.5008E+06</t>
  </si>
  <si>
    <t>5.4846E+06</t>
  </si>
  <si>
    <t>5.4888E+06</t>
  </si>
  <si>
    <t>5.5026E+06</t>
  </si>
  <si>
    <t>5.5326E+06</t>
  </si>
  <si>
    <t>5.6046E+06</t>
  </si>
  <si>
    <t>5.673E+06</t>
  </si>
  <si>
    <t>5.7318E+06</t>
  </si>
  <si>
    <t>5.7468E+06</t>
  </si>
  <si>
    <t>5.7732E+06</t>
  </si>
  <si>
    <t>5.8524E+06</t>
  </si>
  <si>
    <t>5.8332E+06</t>
  </si>
  <si>
    <t>5.9154E+06</t>
  </si>
  <si>
    <t>5.9646E+06</t>
  </si>
  <si>
    <t>5.9952E+06</t>
  </si>
  <si>
    <t>5.9718E+06</t>
  </si>
  <si>
    <t>5.9748E+06</t>
  </si>
  <si>
    <t>5.982E+06</t>
  </si>
  <si>
    <t>5.9676E+06</t>
  </si>
  <si>
    <t>5.9652E+06</t>
  </si>
  <si>
    <t>5.9424E+06</t>
  </si>
  <si>
    <t>5.91E+06</t>
  </si>
  <si>
    <t>5.913E+06</t>
  </si>
  <si>
    <t>6.63128E+10</t>
  </si>
  <si>
    <t>6.6583E+10</t>
  </si>
  <si>
    <t>1.84899E+13</t>
  </si>
  <si>
    <t>1.46328E+13</t>
  </si>
  <si>
    <t>1.42426E+13</t>
  </si>
  <si>
    <t>1.24416E+13</t>
  </si>
  <si>
    <t>1.09934E+13</t>
  </si>
  <si>
    <t>1.00479E+13</t>
  </si>
  <si>
    <t>1.07607E+13</t>
  </si>
  <si>
    <t>1.16237E+13</t>
  </si>
  <si>
    <t>1.26818E+13</t>
  </si>
  <si>
    <t>1.37698E+13</t>
  </si>
  <si>
    <t>1.4993E+13</t>
  </si>
  <si>
    <t>1.59835E+13</t>
  </si>
  <si>
    <t>1.67264E+13</t>
  </si>
  <si>
    <t>1.6899E+13</t>
  </si>
  <si>
    <t>1.72217E+13</t>
  </si>
  <si>
    <t>1.78595E+13</t>
  </si>
  <si>
    <t>1.77169E+13</t>
  </si>
  <si>
    <t>1.85499E+13</t>
  </si>
  <si>
    <t>1.90527E+13</t>
  </si>
  <si>
    <t>1.92553E+13</t>
  </si>
  <si>
    <t>1.91127E+13</t>
  </si>
  <si>
    <t>1.90902E+13</t>
  </si>
  <si>
    <t>1.91577E+13</t>
  </si>
  <si>
    <t>1.94128E+13</t>
  </si>
  <si>
    <t>1.95029E+13</t>
  </si>
  <si>
    <t>1.93453E+13</t>
  </si>
  <si>
    <t>1.91952E+13</t>
  </si>
  <si>
    <t>1.94579E+13</t>
  </si>
  <si>
    <t>1.8867E+06</t>
  </si>
  <si>
    <t>1.89439E+06</t>
  </si>
  <si>
    <t>5.26064E+08</t>
  </si>
  <si>
    <t>4.16325E+08</t>
  </si>
  <si>
    <t>4.05223E+08</t>
  </si>
  <si>
    <t>3.53983E+08</t>
  </si>
  <si>
    <t>3.12778E+08</t>
  </si>
  <si>
    <t>2.85877E+08</t>
  </si>
  <si>
    <t>3.06159E+08</t>
  </si>
  <si>
    <t>3.30712E+08</t>
  </si>
  <si>
    <t>3.60815E+08</t>
  </si>
  <si>
    <t>3.91773E+08</t>
  </si>
  <si>
    <t>4.26573E+08</t>
  </si>
  <si>
    <t>4.54755E+08</t>
  </si>
  <si>
    <t>4.75892E+08</t>
  </si>
  <si>
    <t>4.80802E+08</t>
  </si>
  <si>
    <t>4.89983E+08</t>
  </si>
  <si>
    <t>5.0813E+08</t>
  </si>
  <si>
    <t>5.04074E+08</t>
  </si>
  <si>
    <t>5.27772E+08</t>
  </si>
  <si>
    <t>5.42077E+08</t>
  </si>
  <si>
    <t>5.47841E+08</t>
  </si>
  <si>
    <t>5.43785E+08</t>
  </si>
  <si>
    <t>5.43144E+08</t>
  </si>
  <si>
    <t>5.45066E+08</t>
  </si>
  <si>
    <t>5.52325E+08</t>
  </si>
  <si>
    <t>5.54887E+08</t>
  </si>
  <si>
    <t>5.50403E+08</t>
  </si>
  <si>
    <t>5.46133E+08</t>
  </si>
  <si>
    <t>5.53606E+08</t>
  </si>
  <si>
    <t>8.71328E+06</t>
  </si>
  <si>
    <t>8.74878E+06</t>
  </si>
  <si>
    <t>2.4295E+09</t>
  </si>
  <si>
    <t>1.9227E+09</t>
  </si>
  <si>
    <t>1.87143E+09</t>
  </si>
  <si>
    <t>1.63479E+09</t>
  </si>
  <si>
    <t>1.44449E+09</t>
  </si>
  <si>
    <t>1.32025E+09</t>
  </si>
  <si>
    <t>1.41392E+09</t>
  </si>
  <si>
    <t>1.52731E+09</t>
  </si>
  <si>
    <t>1.66634E+09</t>
  </si>
  <si>
    <t>1.80931E+09</t>
  </si>
  <si>
    <t>1.97003E+09</t>
  </si>
  <si>
    <t>2.10018E+09</t>
  </si>
  <si>
    <t>2.19779E+09</t>
  </si>
  <si>
    <t>2.22047E+09</t>
  </si>
  <si>
    <t>2.26287E+09</t>
  </si>
  <si>
    <t>2.34668E+09</t>
  </si>
  <si>
    <t>2.32795E+09</t>
  </si>
  <si>
    <t>2.43739E+09</t>
  </si>
  <si>
    <t>2.50345E+09</t>
  </si>
  <si>
    <t>2.53008E+09</t>
  </si>
  <si>
    <t>2.51134E+09</t>
  </si>
  <si>
    <t>2.50838E+09</t>
  </si>
  <si>
    <t>2.51726E+09</t>
  </si>
  <si>
    <t>2.55078E+09</t>
  </si>
  <si>
    <t>2.56261E+09</t>
  </si>
  <si>
    <t>2.54191E+09</t>
  </si>
  <si>
    <t>2.52219E+09</t>
  </si>
  <si>
    <t>2.5567E+09</t>
  </si>
  <si>
    <t>2.98213E+07</t>
  </si>
  <si>
    <t>2.99428E+07</t>
  </si>
  <si>
    <t>8.31501E+09</t>
  </si>
  <si>
    <t>6.58047E+09</t>
  </si>
  <si>
    <t>6.40499E+09</t>
  </si>
  <si>
    <t>5.59509E+09</t>
  </si>
  <si>
    <t>4.94379E+09</t>
  </si>
  <si>
    <t>4.51859E+09</t>
  </si>
  <si>
    <t>4.83918E+09</t>
  </si>
  <si>
    <t>5.22726E+09</t>
  </si>
  <si>
    <t>5.70307E+09</t>
  </si>
  <si>
    <t>6.19239E+09</t>
  </si>
  <si>
    <t>6.74245E+09</t>
  </si>
  <si>
    <t>7.1879E+09</t>
  </si>
  <si>
    <t>7.52198E+09</t>
  </si>
  <si>
    <t>7.5996E+09</t>
  </si>
  <si>
    <t>7.74471E+09</t>
  </si>
  <si>
    <t>8.03155E+09</t>
  </si>
  <si>
    <t>7.96743E+09</t>
  </si>
  <si>
    <t>8.34201E+09</t>
  </si>
  <si>
    <t>8.56811E+09</t>
  </si>
  <si>
    <t>8.65922E+09</t>
  </si>
  <si>
    <t>8.59511E+09</t>
  </si>
  <si>
    <t>8.58498E+09</t>
  </si>
  <si>
    <t>8.61535E+09</t>
  </si>
  <si>
    <t>8.73009E+09</t>
  </si>
  <si>
    <t>8.77059E+09</t>
  </si>
  <si>
    <t>8.69972E+09</t>
  </si>
  <si>
    <t>8.63223E+09</t>
  </si>
  <si>
    <t>8.75034E+09</t>
  </si>
  <si>
    <t>2.35418E+06</t>
  </si>
  <si>
    <t>2.36377E+06</t>
  </si>
  <si>
    <t>6.5641E+08</t>
  </si>
  <si>
    <t>5.1948E+08</t>
  </si>
  <si>
    <t>5.05627E+08</t>
  </si>
  <si>
    <t>4.41691E+08</t>
  </si>
  <si>
    <t>3.90276E+08</t>
  </si>
  <si>
    <t>3.5671E+08</t>
  </si>
  <si>
    <t>3.82018E+08</t>
  </si>
  <si>
    <t>4.12654E+08</t>
  </si>
  <si>
    <t>4.50216E+08</t>
  </si>
  <si>
    <t>4.88844E+08</t>
  </si>
  <si>
    <t>5.32267E+08</t>
  </si>
  <si>
    <t>5.67432E+08</t>
  </si>
  <si>
    <t>5.93806E+08</t>
  </si>
  <si>
    <t>5.99933E+08</t>
  </si>
  <si>
    <t>6.11388E+08</t>
  </si>
  <si>
    <t>6.34032E+08</t>
  </si>
  <si>
    <t>6.2897E+08</t>
  </si>
  <si>
    <t>6.58541E+08</t>
  </si>
  <si>
    <t>6.7639E+08</t>
  </si>
  <si>
    <t>6.83582E+08</t>
  </si>
  <si>
    <t>6.78521E+08</t>
  </si>
  <si>
    <t>6.77722E+08</t>
  </si>
  <si>
    <t>6.80119E+08</t>
  </si>
  <si>
    <t>6.89177E+08</t>
  </si>
  <si>
    <t>6.92374E+08</t>
  </si>
  <si>
    <t>6.86779E+08</t>
  </si>
  <si>
    <t>6.81451E+08</t>
  </si>
  <si>
    <t>6.90775E+08</t>
  </si>
  <si>
    <t>2.09349E+06</t>
  </si>
  <si>
    <t>2.10201E+06</t>
  </si>
  <si>
    <t>5.83722E+08</t>
  </si>
  <si>
    <t>4.61955E+08</t>
  </si>
  <si>
    <t>4.49636E+08</t>
  </si>
  <si>
    <t>3.9278E+08</t>
  </si>
  <si>
    <t>3.47059E+08</t>
  </si>
  <si>
    <t>3.17209E+08</t>
  </si>
  <si>
    <t>3.39715E+08</t>
  </si>
  <si>
    <t>3.66958E+08</t>
  </si>
  <si>
    <t>4.00361E+08</t>
  </si>
  <si>
    <t>4.34712E+08</t>
  </si>
  <si>
    <t>4.73326E+08</t>
  </si>
  <si>
    <t>5.04597E+08</t>
  </si>
  <si>
    <t>5.2805E+08</t>
  </si>
  <si>
    <t>5.33499E+08</t>
  </si>
  <si>
    <t>5.43686E+08</t>
  </si>
  <si>
    <t>5.63822E+08</t>
  </si>
  <si>
    <t>5.59321E+08</t>
  </si>
  <si>
    <t>5.85617E+08</t>
  </si>
  <si>
    <t>6.01489E+08</t>
  </si>
  <si>
    <t>6.07885E+08</t>
  </si>
  <si>
    <t>6.03384E+08</t>
  </si>
  <si>
    <t>6.02674E+08</t>
  </si>
  <si>
    <t>6.04806E+08</t>
  </si>
  <si>
    <t>6.1286E+08</t>
  </si>
  <si>
    <t>6.15703E+08</t>
  </si>
  <si>
    <t>6.10728E+08</t>
  </si>
  <si>
    <t>6.0599E+08</t>
  </si>
  <si>
    <t>6.14282E+08</t>
  </si>
  <si>
    <t>6.33966E+06</t>
  </si>
  <si>
    <t>6.36549E+06</t>
  </si>
  <si>
    <t>1.76767E+09</t>
  </si>
  <si>
    <t>1.36163E+09</t>
  </si>
  <si>
    <t>1.18945E+09</t>
  </si>
  <si>
    <t>1.05099E+09</t>
  </si>
  <si>
    <t>9.60599E+08</t>
  </si>
  <si>
    <t>1.02875E+09</t>
  </si>
  <si>
    <t>1.11125E+09</t>
  </si>
  <si>
    <t>1.21241E+09</t>
  </si>
  <si>
    <t>1.31643E+09</t>
  </si>
  <si>
    <t>1.43337E+09</t>
  </si>
  <si>
    <t>1.52806E+09</t>
  </si>
  <si>
    <t>1.59908E+09</t>
  </si>
  <si>
    <t>1.61558E+09</t>
  </si>
  <si>
    <t>1.64643E+09</t>
  </si>
  <si>
    <t>1.70741E+09</t>
  </si>
  <si>
    <t>1.69378E+09</t>
  </si>
  <si>
    <t>1.77341E+09</t>
  </si>
  <si>
    <t>1.82148E+09</t>
  </si>
  <si>
    <t>1.84085E+09</t>
  </si>
  <si>
    <t>1.82722E+09</t>
  </si>
  <si>
    <t>1.82507E+09</t>
  </si>
  <si>
    <t>1.83152E+09</t>
  </si>
  <si>
    <t>1.85591E+09</t>
  </si>
  <si>
    <t>1.86452E+09</t>
  </si>
  <si>
    <t>1.84946E+09</t>
  </si>
  <si>
    <t>1.83511E+09</t>
  </si>
  <si>
    <t>1.86022E+09</t>
  </si>
  <si>
    <t>1.36506E+08</t>
  </si>
  <si>
    <t>1.0803E+08</t>
  </si>
  <si>
    <t>1.05149E+08</t>
  </si>
  <si>
    <t>9.18532E+07</t>
  </si>
  <si>
    <t>8.1161E+07</t>
  </si>
  <si>
    <t>7.41806E+07</t>
  </si>
  <si>
    <t>7.94436E+07</t>
  </si>
  <si>
    <t>8.58146E+07</t>
  </si>
  <si>
    <t>9.3626E+07</t>
  </si>
  <si>
    <t>1.01659E+08</t>
  </si>
  <si>
    <t>1.10689E+08</t>
  </si>
  <si>
    <t>1.18002E+08</t>
  </si>
  <si>
    <t>1.23487E+08</t>
  </si>
  <si>
    <t>1.24761E+08</t>
  </si>
  <si>
    <t>1.27143E+08</t>
  </si>
  <si>
    <t>1.31852E+08</t>
  </si>
  <si>
    <t>1.30799E+08</t>
  </si>
  <si>
    <t>1.36949E+08</t>
  </si>
  <si>
    <t>1.40661E+08</t>
  </si>
  <si>
    <t>1.42156E+08</t>
  </si>
  <si>
    <t>1.41104E+08</t>
  </si>
  <si>
    <t>1.40938E+08</t>
  </si>
  <si>
    <t>1.41436E+08</t>
  </si>
  <si>
    <t>1.4332E+08</t>
  </si>
  <si>
    <t>1.43985E+08</t>
  </si>
  <si>
    <t>1.42821E+08</t>
  </si>
  <si>
    <t>1.41713E+08</t>
  </si>
  <si>
    <t>1.43652E+08</t>
  </si>
  <si>
    <t>1.16547E+08</t>
  </si>
  <si>
    <t>9.2235E+07</t>
  </si>
  <si>
    <t>8.97754E+07</t>
  </si>
  <si>
    <t>7.84234E+07</t>
  </si>
  <si>
    <t>6.92945E+07</t>
  </si>
  <si>
    <t>6.33347E+07</t>
  </si>
  <si>
    <t>6.78282E+07</t>
  </si>
  <si>
    <t>7.32677E+07</t>
  </si>
  <si>
    <t>7.9937E+07</t>
  </si>
  <si>
    <t>8.67955E+07</t>
  </si>
  <si>
    <t>9.45054E+07</t>
  </si>
  <si>
    <t>1.00749E+08</t>
  </si>
  <si>
    <t>1.05432E+08</t>
  </si>
  <si>
    <t>1.0652E+08</t>
  </si>
  <si>
    <t>1.08554E+08</t>
  </si>
  <si>
    <t>1.12574E+08</t>
  </si>
  <si>
    <t>1.11675E+08</t>
  </si>
  <si>
    <t>1.16926E+08</t>
  </si>
  <si>
    <t>1.20095E+08</t>
  </si>
  <si>
    <t>1.21372E+08</t>
  </si>
  <si>
    <t>1.20473E+08</t>
  </si>
  <si>
    <t>1.20331E+08</t>
  </si>
  <si>
    <t>1.20757E+08</t>
  </si>
  <si>
    <t>1.22365E+08</t>
  </si>
  <si>
    <t>1.22933E+08</t>
  </si>
  <si>
    <t>1.21939E+08</t>
  </si>
  <si>
    <t>1.20993E+08</t>
  </si>
  <si>
    <t>1.22649E+08</t>
  </si>
  <si>
    <t>2.6511E+06</t>
  </si>
  <si>
    <t>2.6619E+06</t>
  </si>
  <si>
    <t>7.392E+08</t>
  </si>
  <si>
    <t>5.85E+08</t>
  </si>
  <si>
    <t>5.694E+08</t>
  </si>
  <si>
    <t>4.974E+08</t>
  </si>
  <si>
    <t>4.017E+08</t>
  </si>
  <si>
    <t>4.302E+08</t>
  </si>
  <si>
    <t>4.647E+08</t>
  </si>
  <si>
    <t>5.07E+08</t>
  </si>
  <si>
    <t>5.505E+08</t>
  </si>
  <si>
    <t>5.994E+08</t>
  </si>
  <si>
    <t>6.39E+08</t>
  </si>
  <si>
    <t>6.687E+08</t>
  </si>
  <si>
    <t>6.756E+08</t>
  </si>
  <si>
    <t>6.885E+08</t>
  </si>
  <si>
    <t>7.14E+08</t>
  </si>
  <si>
    <t>7.083E+08</t>
  </si>
  <si>
    <t>7.416E+08</t>
  </si>
  <si>
    <t>7.617E+08</t>
  </si>
  <si>
    <t>7.698E+08</t>
  </si>
  <si>
    <t>7.641E+08</t>
  </si>
  <si>
    <t>7.632E+08</t>
  </si>
  <si>
    <t>7.659E+08</t>
  </si>
  <si>
    <t>7.761E+08</t>
  </si>
  <si>
    <t>7.797E+08</t>
  </si>
  <si>
    <t>7.734E+08</t>
  </si>
  <si>
    <t>7.674E+08</t>
  </si>
  <si>
    <t>7.779E+08</t>
  </si>
  <si>
    <t>1.4784E+08</t>
  </si>
  <si>
    <t>1.17E+08</t>
  </si>
  <si>
    <t>1.1388E+08</t>
  </si>
  <si>
    <t>9.948E+07</t>
  </si>
  <si>
    <t>8.79E+07</t>
  </si>
  <si>
    <t>8.034E+07</t>
  </si>
  <si>
    <t>8.604E+07</t>
  </si>
  <si>
    <t>9.294E+07</t>
  </si>
  <si>
    <t>1.101E+08</t>
  </si>
  <si>
    <t>1.1988E+08</t>
  </si>
  <si>
    <t>1.278E+08</t>
  </si>
  <si>
    <t>1.3374E+08</t>
  </si>
  <si>
    <t>1.3512E+08</t>
  </si>
  <si>
    <t>1.4166E+08</t>
  </si>
  <si>
    <t>1.4832E+08</t>
  </si>
  <si>
    <t>1.5234E+08</t>
  </si>
  <si>
    <t>1.5396E+08</t>
  </si>
  <si>
    <t>1.5282E+08</t>
  </si>
  <si>
    <t>1.5264E+08</t>
  </si>
  <si>
    <t>1.5318E+08</t>
  </si>
  <si>
    <t>1.5522E+08</t>
  </si>
  <si>
    <t>1.5594E+08</t>
  </si>
  <si>
    <t>1.5468E+08</t>
  </si>
  <si>
    <t>1.5348E+08</t>
  </si>
  <si>
    <t>1.5558E+08</t>
  </si>
  <si>
    <t>5.71054E+12</t>
  </si>
  <si>
    <t>5.73306E+12</t>
  </si>
  <si>
    <t>3.30476E+12</t>
  </si>
  <si>
    <t>3.49761E+12</t>
  </si>
  <si>
    <t>3.77601E+12</t>
  </si>
  <si>
    <t>4.06642E+12</t>
  </si>
  <si>
    <t>4.34031E+12</t>
  </si>
  <si>
    <t>4.55193E+12</t>
  </si>
  <si>
    <t>4.58945E+12</t>
  </si>
  <si>
    <t>4.60295E+12</t>
  </si>
  <si>
    <t>4.59695E+12</t>
  </si>
  <si>
    <t>4.55043E+12</t>
  </si>
  <si>
    <t>5.30608E+12</t>
  </si>
  <si>
    <t>5.26706E+12</t>
  </si>
  <si>
    <t>5.21303E+12</t>
  </si>
  <si>
    <t>5.12898E+12</t>
  </si>
  <si>
    <t>5.02318E+12</t>
  </si>
  <si>
    <t>4.91662E+12</t>
  </si>
  <si>
    <t>4.8701E+12</t>
  </si>
  <si>
    <t>4.85584E+12</t>
  </si>
  <si>
    <t>4.83183E+12</t>
  </si>
  <si>
    <t>4.7748E+12</t>
  </si>
  <si>
    <t>4.68625E+12</t>
  </si>
  <si>
    <t>4.58119E+12</t>
  </si>
  <si>
    <t>4.52341E+12</t>
  </si>
  <si>
    <t>4.45287E+12</t>
  </si>
  <si>
    <t>4.38084E+12</t>
  </si>
  <si>
    <t>4.30655E+12</t>
  </si>
  <si>
    <t>4.2195E+12</t>
  </si>
  <si>
    <t>4.1347E+12</t>
  </si>
  <si>
    <t>1.62474E+08</t>
  </si>
  <si>
    <t>1.63114E+08</t>
  </si>
  <si>
    <t>9.40254E+07</t>
  </si>
  <si>
    <t>9.95124E+07</t>
  </si>
  <si>
    <t>1.15696E+08</t>
  </si>
  <si>
    <t>1.23488E+08</t>
  </si>
  <si>
    <t>1.29509E+08</t>
  </si>
  <si>
    <t>1.30577E+08</t>
  </si>
  <si>
    <t>1.30961E+08</t>
  </si>
  <si>
    <t>1.3079E+08</t>
  </si>
  <si>
    <t>1.29466E+08</t>
  </si>
  <si>
    <t>1.50966E+08</t>
  </si>
  <si>
    <t>1.49856E+08</t>
  </si>
  <si>
    <t>1.48318E+08</t>
  </si>
  <si>
    <t>1.45927E+08</t>
  </si>
  <si>
    <t>1.42917E+08</t>
  </si>
  <si>
    <t>1.39885E+08</t>
  </si>
  <si>
    <t>1.38562E+08</t>
  </si>
  <si>
    <t>1.38156E+08</t>
  </si>
  <si>
    <t>1.37473E+08</t>
  </si>
  <si>
    <t>1.3585E+08</t>
  </si>
  <si>
    <t>1.33331E+08</t>
  </si>
  <si>
    <t>1.30342E+08</t>
  </si>
  <si>
    <t>1.28698E+08</t>
  </si>
  <si>
    <t>1.26691E+08</t>
  </si>
  <si>
    <t>1.24641E+08</t>
  </si>
  <si>
    <t>1.22528E+08</t>
  </si>
  <si>
    <t>1.20051E+08</t>
  </si>
  <si>
    <t>1.17639E+08</t>
  </si>
  <si>
    <t>7.50346E+08</t>
  </si>
  <si>
    <t>7.53304E+08</t>
  </si>
  <si>
    <t>4.34234E+08</t>
  </si>
  <si>
    <t>4.59575E+08</t>
  </si>
  <si>
    <t>4.96155E+08</t>
  </si>
  <si>
    <t>5.34313E+08</t>
  </si>
  <si>
    <t>5.70302E+08</t>
  </si>
  <si>
    <t>5.98108E+08</t>
  </si>
  <si>
    <t>6.03038E+08</t>
  </si>
  <si>
    <t>6.04812E+08</t>
  </si>
  <si>
    <t>6.04024E+08</t>
  </si>
  <si>
    <t>5.9791E+08</t>
  </si>
  <si>
    <t>6.97201E+08</t>
  </si>
  <si>
    <t>6.92073E+08</t>
  </si>
  <si>
    <t>6.84974E+08</t>
  </si>
  <si>
    <t>6.73931E+08</t>
  </si>
  <si>
    <t>6.60028E+08</t>
  </si>
  <si>
    <t>6.46027E+08</t>
  </si>
  <si>
    <t>6.39914E+08</t>
  </si>
  <si>
    <t>6.38041E+08</t>
  </si>
  <si>
    <t>6.34885E+08</t>
  </si>
  <si>
    <t>6.27392E+08</t>
  </si>
  <si>
    <t>6.15757E+08</t>
  </si>
  <si>
    <t>6.01953E+08</t>
  </si>
  <si>
    <t>5.94361E+08</t>
  </si>
  <si>
    <t>5.85092E+08</t>
  </si>
  <si>
    <t>5.75627E+08</t>
  </si>
  <si>
    <t>5.65865E+08</t>
  </si>
  <si>
    <t>5.54428E+08</t>
  </si>
  <si>
    <t>5.43286E+08</t>
  </si>
  <si>
    <t>2.56807E+09</t>
  </si>
  <si>
    <t>2.57819E+09</t>
  </si>
  <si>
    <t>1.48617E+09</t>
  </si>
  <si>
    <t>1.5729E+09</t>
  </si>
  <si>
    <t>1.6981E+09</t>
  </si>
  <si>
    <t>1.8287E+09</t>
  </si>
  <si>
    <t>1.95187E+09</t>
  </si>
  <si>
    <t>2.04703E+09</t>
  </si>
  <si>
    <t>2.06391E+09</t>
  </si>
  <si>
    <t>2.06998E+09</t>
  </si>
  <si>
    <t>2.06728E+09</t>
  </si>
  <si>
    <t>2.04636E+09</t>
  </si>
  <si>
    <t>2.38618E+09</t>
  </si>
  <si>
    <t>2.36863E+09</t>
  </si>
  <si>
    <t>2.34433E+09</t>
  </si>
  <si>
    <t>2.30654E+09</t>
  </si>
  <si>
    <t>2.25896E+09</t>
  </si>
  <si>
    <t>2.21104E+09</t>
  </si>
  <si>
    <t>2.19012E+09</t>
  </si>
  <si>
    <t>2.1837E+09</t>
  </si>
  <si>
    <t>2.1729E+09</t>
  </si>
  <si>
    <t>2.14726E+09</t>
  </si>
  <si>
    <t>2.10744E+09</t>
  </si>
  <si>
    <t>2.06019E+09</t>
  </si>
  <si>
    <t>2.03421E+09</t>
  </si>
  <si>
    <t>2.00249E+09</t>
  </si>
  <si>
    <t>1.97009E+09</t>
  </si>
  <si>
    <t>1.93668E+09</t>
  </si>
  <si>
    <t>1.89754E+09</t>
  </si>
  <si>
    <t>1.8594E+09</t>
  </si>
  <si>
    <t>2.0273E+08</t>
  </si>
  <si>
    <t>2.0353E+08</t>
  </si>
  <si>
    <t>1.17323E+08</t>
  </si>
  <si>
    <t>1.24169E+08</t>
  </si>
  <si>
    <t>1.34052E+08</t>
  </si>
  <si>
    <t>1.44362E+08</t>
  </si>
  <si>
    <t>1.54086E+08</t>
  </si>
  <si>
    <t>1.61598E+08</t>
  </si>
  <si>
    <t>1.6293E+08</t>
  </si>
  <si>
    <t>1.6341E+08</t>
  </si>
  <si>
    <t>1.63197E+08</t>
  </si>
  <si>
    <t>1.61545E+08</t>
  </si>
  <si>
    <t>1.88371E+08</t>
  </si>
  <si>
    <t>1.85068E+08</t>
  </si>
  <si>
    <t>1.82084E+08</t>
  </si>
  <si>
    <t>1.78328E+08</t>
  </si>
  <si>
    <t>1.74545E+08</t>
  </si>
  <si>
    <t>1.72894E+08</t>
  </si>
  <si>
    <t>1.72387E+08</t>
  </si>
  <si>
    <t>1.71535E+08</t>
  </si>
  <si>
    <t>1.6951E+08</t>
  </si>
  <si>
    <t>1.66367E+08</t>
  </si>
  <si>
    <t>1.62637E+08</t>
  </si>
  <si>
    <t>1.60586E+08</t>
  </si>
  <si>
    <t>1.58082E+08</t>
  </si>
  <si>
    <t>1.55524E+08</t>
  </si>
  <si>
    <t>1.52887E+08</t>
  </si>
  <si>
    <t>1.49797E+08</t>
  </si>
  <si>
    <t>1.46786E+08</t>
  </si>
  <si>
    <t>1.80281E+08</t>
  </si>
  <si>
    <t>1.80992E+08</t>
  </si>
  <si>
    <t>1.04331E+08</t>
  </si>
  <si>
    <t>1.10419E+08</t>
  </si>
  <si>
    <t>1.19208E+08</t>
  </si>
  <si>
    <t>1.28376E+08</t>
  </si>
  <si>
    <t>1.37023E+08</t>
  </si>
  <si>
    <t>1.43704E+08</t>
  </si>
  <si>
    <t>1.44888E+08</t>
  </si>
  <si>
    <t>1.45314E+08</t>
  </si>
  <si>
    <t>1.45125E+08</t>
  </si>
  <si>
    <t>1.43656E+08</t>
  </si>
  <si>
    <t>1.67512E+08</t>
  </si>
  <si>
    <t>1.6628E+08</t>
  </si>
  <si>
    <t>1.64574E+08</t>
  </si>
  <si>
    <t>1.61921E+08</t>
  </si>
  <si>
    <t>1.58581E+08</t>
  </si>
  <si>
    <t>1.55217E+08</t>
  </si>
  <si>
    <t>1.53748E+08</t>
  </si>
  <si>
    <t>1.53298E+08</t>
  </si>
  <si>
    <t>1.5254E+08</t>
  </si>
  <si>
    <t>1.50739E+08</t>
  </si>
  <si>
    <t>1.47944E+08</t>
  </si>
  <si>
    <t>1.44627E+08</t>
  </si>
  <si>
    <t>1.42803E+08</t>
  </si>
  <si>
    <t>1.40576E+08</t>
  </si>
  <si>
    <t>1.38302E+08</t>
  </si>
  <si>
    <t>1.35957E+08</t>
  </si>
  <si>
    <t>1.33209E+08</t>
  </si>
  <si>
    <t>1.30532E+08</t>
  </si>
  <si>
    <t>5.45941E+08</t>
  </si>
  <si>
    <t>5.48094E+08</t>
  </si>
  <si>
    <t>3.15943E+08</t>
  </si>
  <si>
    <t>3.3438E+08</t>
  </si>
  <si>
    <t>3.60996E+08</t>
  </si>
  <si>
    <t>3.88759E+08</t>
  </si>
  <si>
    <t>4.14944E+08</t>
  </si>
  <si>
    <t>4.35175E+08</t>
  </si>
  <si>
    <t>4.38762E+08</t>
  </si>
  <si>
    <t>4.40053E+08</t>
  </si>
  <si>
    <t>4.39479E+08</t>
  </si>
  <si>
    <t>4.35031E+08</t>
  </si>
  <si>
    <t>5.07274E+08</t>
  </si>
  <si>
    <t>5.03543E+08</t>
  </si>
  <si>
    <t>4.98378E+08</t>
  </si>
  <si>
    <t>4.90343E+08</t>
  </si>
  <si>
    <t>4.80228E+08</t>
  </si>
  <si>
    <t>4.7004E+08</t>
  </si>
  <si>
    <t>4.65593E+08</t>
  </si>
  <si>
    <t>4.6423E+08</t>
  </si>
  <si>
    <t>4.61934E+08</t>
  </si>
  <si>
    <t>4.56482E+08</t>
  </si>
  <si>
    <t>4.48016E+08</t>
  </si>
  <si>
    <t>4.37973E+08</t>
  </si>
  <si>
    <t>4.32449E+08</t>
  </si>
  <si>
    <t>4.25705E+08</t>
  </si>
  <si>
    <t>4.11716E+08</t>
  </si>
  <si>
    <t>4.03394E+08</t>
  </si>
  <si>
    <t>3.95287E+08</t>
  </si>
  <si>
    <t>4.21594E+07</t>
  </si>
  <si>
    <t>4.23256E+07</t>
  </si>
  <si>
    <t>2.43982E+07</t>
  </si>
  <si>
    <t>2.58219E+07</t>
  </si>
  <si>
    <t>2.78773E+07</t>
  </si>
  <si>
    <t>3.00213E+07</t>
  </si>
  <si>
    <t>3.20434E+07</t>
  </si>
  <si>
    <t>3.36056E+07</t>
  </si>
  <si>
    <t>3.38826E+07</t>
  </si>
  <si>
    <t>3.39824E+07</t>
  </si>
  <si>
    <t>3.3938E+07</t>
  </si>
  <si>
    <t>3.35946E+07</t>
  </si>
  <si>
    <t>3.91733E+07</t>
  </si>
  <si>
    <t>3.88853E+07</t>
  </si>
  <si>
    <t>3.84864E+07</t>
  </si>
  <si>
    <t>3.78659E+07</t>
  </si>
  <si>
    <t>3.70848E+07</t>
  </si>
  <si>
    <t>3.62981E+07</t>
  </si>
  <si>
    <t>3.59546E+07</t>
  </si>
  <si>
    <t>3.58493E+07</t>
  </si>
  <si>
    <t>3.56721E+07</t>
  </si>
  <si>
    <t>3.5251E+07</t>
  </si>
  <si>
    <t>3.45973E+07</t>
  </si>
  <si>
    <t>3.38217E+07</t>
  </si>
  <si>
    <t>3.28744E+07</t>
  </si>
  <si>
    <t>3.23425E+07</t>
  </si>
  <si>
    <t>3.17941E+07</t>
  </si>
  <si>
    <t>3.11514E+07</t>
  </si>
  <si>
    <t>3.05254E+07</t>
  </si>
  <si>
    <t>3.59953E+07</t>
  </si>
  <si>
    <t>3.61372E+07</t>
  </si>
  <si>
    <t>2.08309E+07</t>
  </si>
  <si>
    <t>2.20465E+07</t>
  </si>
  <si>
    <t>2.38014E+07</t>
  </si>
  <si>
    <t>2.56319E+07</t>
  </si>
  <si>
    <t>2.73583E+07</t>
  </si>
  <si>
    <t>2.86922E+07</t>
  </si>
  <si>
    <t>2.89287E+07</t>
  </si>
  <si>
    <t>2.90138E+07</t>
  </si>
  <si>
    <t>2.8976E+07</t>
  </si>
  <si>
    <t>2.86827E+07</t>
  </si>
  <si>
    <t>3.34458E+07</t>
  </si>
  <si>
    <t>3.31999E+07</t>
  </si>
  <si>
    <t>3.28593E+07</t>
  </si>
  <si>
    <t>3.23296E+07</t>
  </si>
  <si>
    <t>3.16626E+07</t>
  </si>
  <si>
    <t>3.0991E+07</t>
  </si>
  <si>
    <t>3.06977E+07</t>
  </si>
  <si>
    <t>3.06078E+07</t>
  </si>
  <si>
    <t>3.04565E+07</t>
  </si>
  <si>
    <t>3.0097E+07</t>
  </si>
  <si>
    <t>2.95389E+07</t>
  </si>
  <si>
    <t>2.88767E+07</t>
  </si>
  <si>
    <t>2.85124E+07</t>
  </si>
  <si>
    <t>2.80678E+07</t>
  </si>
  <si>
    <t>2.76137E+07</t>
  </si>
  <si>
    <t>2.71455E+07</t>
  </si>
  <si>
    <t>2.65968E+07</t>
  </si>
  <si>
    <t>2.60623E+07</t>
  </si>
  <si>
    <t>2.283E+08</t>
  </si>
  <si>
    <t>2.292E+08</t>
  </si>
  <si>
    <t>1.3212E+08</t>
  </si>
  <si>
    <t>1.3983E+08</t>
  </si>
  <si>
    <t>1.5096E+08</t>
  </si>
  <si>
    <t>1.6257E+08</t>
  </si>
  <si>
    <t>1.7352E+08</t>
  </si>
  <si>
    <t>1.8198E+08</t>
  </si>
  <si>
    <t>1.8348E+08</t>
  </si>
  <si>
    <t>1.8402E+08</t>
  </si>
  <si>
    <t>1.8378E+08</t>
  </si>
  <si>
    <t>1.8192E+08</t>
  </si>
  <si>
    <t>2.1213E+08</t>
  </si>
  <si>
    <t>2.1057E+08</t>
  </si>
  <si>
    <t>2.0841E+08</t>
  </si>
  <si>
    <t>2.0505E+08</t>
  </si>
  <si>
    <t>2.0082E+08</t>
  </si>
  <si>
    <t>1.9656E+08</t>
  </si>
  <si>
    <t>1.9413E+08</t>
  </si>
  <si>
    <t>1.9317E+08</t>
  </si>
  <si>
    <t>1.9089E+08</t>
  </si>
  <si>
    <t>1.8735E+08</t>
  </si>
  <si>
    <t>1.8315E+08</t>
  </si>
  <si>
    <t>1.8084E+08</t>
  </si>
  <si>
    <t>1.7802E+08</t>
  </si>
  <si>
    <t>1.7514E+08</t>
  </si>
  <si>
    <t>1.7217E+08</t>
  </si>
  <si>
    <t>1.6869E+08</t>
  </si>
  <si>
    <t>1.653E+08</t>
  </si>
  <si>
    <t>4.566E+07</t>
  </si>
  <si>
    <t>4.584E+07</t>
  </si>
  <si>
    <t>2.6424E+07</t>
  </si>
  <si>
    <t>2.7966E+07</t>
  </si>
  <si>
    <t>3.0192E+07</t>
  </si>
  <si>
    <t>3.2514E+07</t>
  </si>
  <si>
    <t>3.4704E+07</t>
  </si>
  <si>
    <t>3.6396E+07</t>
  </si>
  <si>
    <t>3.6696E+07</t>
  </si>
  <si>
    <t>3.6804E+07</t>
  </si>
  <si>
    <t>3.6756E+07</t>
  </si>
  <si>
    <t>3.6384E+07</t>
  </si>
  <si>
    <t>4.2426E+07</t>
  </si>
  <si>
    <t>4.2114E+07</t>
  </si>
  <si>
    <t>4.1682E+07</t>
  </si>
  <si>
    <t>4.101E+07</t>
  </si>
  <si>
    <t>4.0164E+07</t>
  </si>
  <si>
    <t>3.9312E+07</t>
  </si>
  <si>
    <t>3.894E+07</t>
  </si>
  <si>
    <t>3.8826E+07</t>
  </si>
  <si>
    <t>3.8634E+07</t>
  </si>
  <si>
    <t>3.8178E+07</t>
  </si>
  <si>
    <t>3.6168E+07</t>
  </si>
  <si>
    <t>3.5604E+07</t>
  </si>
  <si>
    <t>3.5028E+07</t>
  </si>
  <si>
    <t>3.4434E+07</t>
  </si>
  <si>
    <t>3.3738E+07</t>
  </si>
  <si>
    <t>3.306E+07</t>
  </si>
  <si>
    <t>2.51534E+11</t>
  </si>
  <si>
    <t>2.52585E+11</t>
  </si>
  <si>
    <t>2.6189E+11</t>
  </si>
  <si>
    <t>2.53785E+11</t>
  </si>
  <si>
    <t>2.59413E+11</t>
  </si>
  <si>
    <t>2.73071E+11</t>
  </si>
  <si>
    <t>2.85977E+11</t>
  </si>
  <si>
    <t>2.9153E+11</t>
  </si>
  <si>
    <t>2.82601E+11</t>
  </si>
  <si>
    <t>2.72845E+11</t>
  </si>
  <si>
    <t>2.65792E+11</t>
  </si>
  <si>
    <t>2.61965E+11</t>
  </si>
  <si>
    <t>2.58063E+11</t>
  </si>
  <si>
    <t>2.56487E+11</t>
  </si>
  <si>
    <t>2.54386E+11</t>
  </si>
  <si>
    <t>2.52435E+11</t>
  </si>
  <si>
    <t>2.49658E+11</t>
  </si>
  <si>
    <t>2.46581E+11</t>
  </si>
  <si>
    <t>2.43055E+11</t>
  </si>
  <si>
    <t>2.39978E+11</t>
  </si>
  <si>
    <t>2.36751E+11</t>
  </si>
  <si>
    <t>2.3405E+11</t>
  </si>
  <si>
    <t>2.29772E+11</t>
  </si>
  <si>
    <t>2.25645E+11</t>
  </si>
  <si>
    <t>2.21068E+11</t>
  </si>
  <si>
    <t>2.1649E+11</t>
  </si>
  <si>
    <t>2.13639E+11</t>
  </si>
  <si>
    <t>2.10037E+11</t>
  </si>
  <si>
    <t>2.0576E+11</t>
  </si>
  <si>
    <t>2.02683E+11</t>
  </si>
  <si>
    <t>7.15652E+06</t>
  </si>
  <si>
    <t>7.18641E+06</t>
  </si>
  <si>
    <t>7.45115E+06</t>
  </si>
  <si>
    <t>7.22057E+06</t>
  </si>
  <si>
    <t>7.3807E+06</t>
  </si>
  <si>
    <t>7.76927E+06</t>
  </si>
  <si>
    <t>8.13649E+06</t>
  </si>
  <si>
    <t>8.29448E+06</t>
  </si>
  <si>
    <t>8.04041E+06</t>
  </si>
  <si>
    <t>7.76286E+06</t>
  </si>
  <si>
    <t>7.56217E+06</t>
  </si>
  <si>
    <t>7.45329E+06</t>
  </si>
  <si>
    <t>7.34227E+06</t>
  </si>
  <si>
    <t>7.29743E+06</t>
  </si>
  <si>
    <t>7.23765E+06</t>
  </si>
  <si>
    <t>7.18214E+06</t>
  </si>
  <si>
    <t>7.10315E+06</t>
  </si>
  <si>
    <t>7.01561E+06</t>
  </si>
  <si>
    <t>6.91527E+06</t>
  </si>
  <si>
    <t>6.82773E+06</t>
  </si>
  <si>
    <t>6.73593E+06</t>
  </si>
  <si>
    <t>6.65907E+06</t>
  </si>
  <si>
    <t>6.53737E+06</t>
  </si>
  <si>
    <t>6.41995E+06</t>
  </si>
  <si>
    <t>6.28971E+06</t>
  </si>
  <si>
    <t>6.15948E+06</t>
  </si>
  <si>
    <t>6.07835E+06</t>
  </si>
  <si>
    <t>5.97587E+06</t>
  </si>
  <si>
    <t>5.85417E+06</t>
  </si>
  <si>
    <t>5.76664E+06</t>
  </si>
  <si>
    <t>3.30507E+07</t>
  </si>
  <si>
    <t>3.31888E+07</t>
  </si>
  <si>
    <t>3.44114E+07</t>
  </si>
  <si>
    <t>3.33465E+07</t>
  </si>
  <si>
    <t>3.4086E+07</t>
  </si>
  <si>
    <t>3.58805E+07</t>
  </si>
  <si>
    <t>3.75765E+07</t>
  </si>
  <si>
    <t>3.83061E+07</t>
  </si>
  <si>
    <t>3.71328E+07</t>
  </si>
  <si>
    <t>3.5851E+07</t>
  </si>
  <si>
    <t>3.49241E+07</t>
  </si>
  <si>
    <t>3.44213E+07</t>
  </si>
  <si>
    <t>3.39085E+07</t>
  </si>
  <si>
    <t>3.37015E+07</t>
  </si>
  <si>
    <t>3.34254E+07</t>
  </si>
  <si>
    <t>3.3169E+07</t>
  </si>
  <si>
    <t>3.28042E+07</t>
  </si>
  <si>
    <t>3.19365E+07</t>
  </si>
  <si>
    <t>3.15323E+07</t>
  </si>
  <si>
    <t>3.11083E+07</t>
  </si>
  <si>
    <t>3.07533E+07</t>
  </si>
  <si>
    <t>3.01913E+07</t>
  </si>
  <si>
    <t>2.9649E+07</t>
  </si>
  <si>
    <t>2.84461E+07</t>
  </si>
  <si>
    <t>2.80714E+07</t>
  </si>
  <si>
    <t>2.75981E+07</t>
  </si>
  <si>
    <t>2.70361E+07</t>
  </si>
  <si>
    <t>2.66319E+07</t>
  </si>
  <si>
    <t>1.13117E+08</t>
  </si>
  <si>
    <t>1.13589E+08</t>
  </si>
  <si>
    <t>1.17774E+08</t>
  </si>
  <si>
    <t>1.14129E+08</t>
  </si>
  <si>
    <t>1.1666E+08</t>
  </si>
  <si>
    <t>1.22802E+08</t>
  </si>
  <si>
    <t>1.28606E+08</t>
  </si>
  <si>
    <t>1.31103E+08</t>
  </si>
  <si>
    <t>1.27087E+08</t>
  </si>
  <si>
    <t>1.19528E+08</t>
  </si>
  <si>
    <t>1.17807E+08</t>
  </si>
  <si>
    <t>1.16052E+08</t>
  </si>
  <si>
    <t>1.15344E+08</t>
  </si>
  <si>
    <t>1.14399E+08</t>
  </si>
  <si>
    <t>1.13522E+08</t>
  </si>
  <si>
    <t>1.12273E+08</t>
  </si>
  <si>
    <t>1.10889E+08</t>
  </si>
  <si>
    <t>1.09303E+08</t>
  </si>
  <si>
    <t>1.0792E+08</t>
  </si>
  <si>
    <t>1.06469E+08</t>
  </si>
  <si>
    <t>1.05254E+08</t>
  </si>
  <si>
    <t>1.0333E+08</t>
  </si>
  <si>
    <t>1.01474E+08</t>
  </si>
  <si>
    <t>9.94157E+07</t>
  </si>
  <si>
    <t>9.73572E+07</t>
  </si>
  <si>
    <t>9.60749E+07</t>
  </si>
  <si>
    <t>9.44551E+07</t>
  </si>
  <si>
    <t>9.25315E+07</t>
  </si>
  <si>
    <t>9.11479E+07</t>
  </si>
  <si>
    <t>8.92973E+06</t>
  </si>
  <si>
    <t>8.96702E+06</t>
  </si>
  <si>
    <t>9.29736E+06</t>
  </si>
  <si>
    <t>9.00965E+06</t>
  </si>
  <si>
    <t>9.20945E+06</t>
  </si>
  <si>
    <t>9.6943E+06</t>
  </si>
  <si>
    <t>1.01525E+07</t>
  </si>
  <si>
    <t>1.03496E+07</t>
  </si>
  <si>
    <t>1.00326E+07</t>
  </si>
  <si>
    <t>9.6863E+06</t>
  </si>
  <si>
    <t>9.43589E+06</t>
  </si>
  <si>
    <t>9.30002E+06</t>
  </si>
  <si>
    <t>9.1615E+06</t>
  </si>
  <si>
    <t>9.10555E+06</t>
  </si>
  <si>
    <t>9.03096E+06</t>
  </si>
  <si>
    <t>8.9617E+06</t>
  </si>
  <si>
    <t>8.86313E+06</t>
  </si>
  <si>
    <t>8.7539E+06</t>
  </si>
  <si>
    <t>8.6287E+06</t>
  </si>
  <si>
    <t>8.51947E+06</t>
  </si>
  <si>
    <t>8.40492E+06</t>
  </si>
  <si>
    <t>8.30902E+06</t>
  </si>
  <si>
    <t>8.15717E+06</t>
  </si>
  <si>
    <t>8.01065E+06</t>
  </si>
  <si>
    <t>7.84814E+06</t>
  </si>
  <si>
    <t>7.68564E+06</t>
  </si>
  <si>
    <t>7.58441E+06</t>
  </si>
  <si>
    <t>7.45654E+06</t>
  </si>
  <si>
    <t>7.30469E+06</t>
  </si>
  <si>
    <t>7.19546E+06</t>
  </si>
  <si>
    <t>7.94089E+06</t>
  </si>
  <si>
    <t>7.97405E+06</t>
  </si>
  <si>
    <t>8.26781E+06</t>
  </si>
  <si>
    <t>8.01196E+06</t>
  </si>
  <si>
    <t>8.18963E+06</t>
  </si>
  <si>
    <t>8.62079E+06</t>
  </si>
  <si>
    <t>9.02826E+06</t>
  </si>
  <si>
    <t>9.20357E+06</t>
  </si>
  <si>
    <t>8.92165E+06</t>
  </si>
  <si>
    <t>8.61368E+06</t>
  </si>
  <si>
    <t>8.391E+06</t>
  </si>
  <si>
    <t>8.27018E+06</t>
  </si>
  <si>
    <t>8.14699E+06</t>
  </si>
  <si>
    <t>8.09724E+06</t>
  </si>
  <si>
    <t>8.03091E+06</t>
  </si>
  <si>
    <t>7.96932E+06</t>
  </si>
  <si>
    <t>7.88166E+06</t>
  </si>
  <si>
    <t>7.78453E+06</t>
  </si>
  <si>
    <t>7.67319E+06</t>
  </si>
  <si>
    <t>7.57606E+06</t>
  </si>
  <si>
    <t>7.4742E+06</t>
  </si>
  <si>
    <t>7.38891E+06</t>
  </si>
  <si>
    <t>7.25388E+06</t>
  </si>
  <si>
    <t>7.12358E+06</t>
  </si>
  <si>
    <t>6.97907E+06</t>
  </si>
  <si>
    <t>6.83457E+06</t>
  </si>
  <si>
    <t>6.74454E+06</t>
  </si>
  <si>
    <t>6.63083E+06</t>
  </si>
  <si>
    <t>6.4958E+06</t>
  </si>
  <si>
    <t>6.39867E+06</t>
  </si>
  <si>
    <t>2.40472E+07</t>
  </si>
  <si>
    <t>2.41477E+07</t>
  </si>
  <si>
    <t>2.50373E+07</t>
  </si>
  <si>
    <t>2.42625E+07</t>
  </si>
  <si>
    <t>2.48005E+07</t>
  </si>
  <si>
    <t>2.61062E+07</t>
  </si>
  <si>
    <t>2.73401E+07</t>
  </si>
  <si>
    <t>2.7871E+07</t>
  </si>
  <si>
    <t>2.70173E+07</t>
  </si>
  <si>
    <t>2.60847E+07</t>
  </si>
  <si>
    <t>2.54103E+07</t>
  </si>
  <si>
    <t>2.50444E+07</t>
  </si>
  <si>
    <t>2.46714E+07</t>
  </si>
  <si>
    <t>2.45207E+07</t>
  </si>
  <si>
    <t>2.43199E+07</t>
  </si>
  <si>
    <t>2.41333E+07</t>
  </si>
  <si>
    <t>2.38679E+07</t>
  </si>
  <si>
    <t>2.35738E+07</t>
  </si>
  <si>
    <t>2.32366E+07</t>
  </si>
  <si>
    <t>2.29425E+07</t>
  </si>
  <si>
    <t>2.2634E+07</t>
  </si>
  <si>
    <t>2.23757E+07</t>
  </si>
  <si>
    <t>2.19668E+07</t>
  </si>
  <si>
    <t>2.15722E+07</t>
  </si>
  <si>
    <t>2.11346E+07</t>
  </si>
  <si>
    <t>2.0697E+07</t>
  </si>
  <si>
    <t>2.04244E+07</t>
  </si>
  <si>
    <t>2.008E+07</t>
  </si>
  <si>
    <t>1.96711E+07</t>
  </si>
  <si>
    <t>1.9377E+07</t>
  </si>
  <si>
    <t>1.85701E+06</t>
  </si>
  <si>
    <t>1.86476E+06</t>
  </si>
  <si>
    <t>1.93346E+06</t>
  </si>
  <si>
    <t>1.87363E+06</t>
  </si>
  <si>
    <t>1.91518E+06</t>
  </si>
  <si>
    <t>2.01601E+06</t>
  </si>
  <si>
    <t>2.11129E+06</t>
  </si>
  <si>
    <t>2.15229E+06</t>
  </si>
  <si>
    <t>2.08636E+06</t>
  </si>
  <si>
    <t>2.01434E+06</t>
  </si>
  <si>
    <t>1.96227E+06</t>
  </si>
  <si>
    <t>1.93401E+06</t>
  </si>
  <si>
    <t>1.90521E+06</t>
  </si>
  <si>
    <t>1.89357E+06</t>
  </si>
  <si>
    <t>1.87806E+06</t>
  </si>
  <si>
    <t>1.86366E+06</t>
  </si>
  <si>
    <t>1.84316E+06</t>
  </si>
  <si>
    <t>1.82044E+06</t>
  </si>
  <si>
    <t>1.79441E+06</t>
  </si>
  <si>
    <t>1.77169E+06</t>
  </si>
  <si>
    <t>1.74787E+06</t>
  </si>
  <si>
    <t>1.72793E+06</t>
  </si>
  <si>
    <t>1.69635E+06</t>
  </si>
  <si>
    <t>1.66588E+06</t>
  </si>
  <si>
    <t>1.63208E+06</t>
  </si>
  <si>
    <t>1.59829E+06</t>
  </si>
  <si>
    <t>1.57724E+06</t>
  </si>
  <si>
    <t>1.55065E+06</t>
  </si>
  <si>
    <t>1.51907E+06</t>
  </si>
  <si>
    <t>1.49635E+06</t>
  </si>
  <si>
    <t>1.5855E+06</t>
  </si>
  <si>
    <t>1.59212E+06</t>
  </si>
  <si>
    <t>1.65077E+06</t>
  </si>
  <si>
    <t>1.59969E+06</t>
  </si>
  <si>
    <t>1.63516E+06</t>
  </si>
  <si>
    <t>1.72125E+06</t>
  </si>
  <si>
    <t>1.8026E+06</t>
  </si>
  <si>
    <t>1.83761E+06</t>
  </si>
  <si>
    <t>1.78132E+06</t>
  </si>
  <si>
    <t>1.71983E+06</t>
  </si>
  <si>
    <t>1.67537E+06</t>
  </si>
  <si>
    <t>1.65124E+06</t>
  </si>
  <si>
    <t>1.62665E+06</t>
  </si>
  <si>
    <t>1.61671E+06</t>
  </si>
  <si>
    <t>1.60347E+06</t>
  </si>
  <si>
    <t>1.59117E+06</t>
  </si>
  <si>
    <t>1.57367E+06</t>
  </si>
  <si>
    <t>1.55428E+06</t>
  </si>
  <si>
    <t>1.53205E+06</t>
  </si>
  <si>
    <t>1.51265E+06</t>
  </si>
  <si>
    <t>1.49232E+06</t>
  </si>
  <si>
    <t>1.47529E+06</t>
  </si>
  <si>
    <t>1.44833E+06</t>
  </si>
  <si>
    <t>1.42231E+06</t>
  </si>
  <si>
    <t>1.39346E+06</t>
  </si>
  <si>
    <t>1.36461E+06</t>
  </si>
  <si>
    <t>1.34663E+06</t>
  </si>
  <si>
    <t>1.32393E+06</t>
  </si>
  <si>
    <t>1.29697E+06</t>
  </si>
  <si>
    <t>1.27757E+06</t>
  </si>
  <si>
    <t>1.0056E+07</t>
  </si>
  <si>
    <t>1.0098E+07</t>
  </si>
  <si>
    <t>1.0146E+07</t>
  </si>
  <si>
    <t>1.0371E+07</t>
  </si>
  <si>
    <t>1.0917E+07</t>
  </si>
  <si>
    <t>1.1433E+07</t>
  </si>
  <si>
    <t>1.1655E+07</t>
  </si>
  <si>
    <t>1.1298E+07</t>
  </si>
  <si>
    <t>1.0626E+07</t>
  </si>
  <si>
    <t>1.0473E+07</t>
  </si>
  <si>
    <t>1.0317E+07</t>
  </si>
  <si>
    <t>1.0254E+07</t>
  </si>
  <si>
    <t>1.017E+07</t>
  </si>
  <si>
    <t>1.0092E+07</t>
  </si>
  <si>
    <t>9.981E+06</t>
  </si>
  <si>
    <t>9.858E+06</t>
  </si>
  <si>
    <t>9.717E+06</t>
  </si>
  <si>
    <t>9.594E+06</t>
  </si>
  <si>
    <t>9.465E+06</t>
  </si>
  <si>
    <t>9.357E+06</t>
  </si>
  <si>
    <t>9.186E+06</t>
  </si>
  <si>
    <t>9.021E+06</t>
  </si>
  <si>
    <t>8.838E+06</t>
  </si>
  <si>
    <t>8.655E+06</t>
  </si>
  <si>
    <t>8.541E+06</t>
  </si>
  <si>
    <t>8.397E+06</t>
  </si>
  <si>
    <t>8.103E+06</t>
  </si>
  <si>
    <t>2.0112E+06</t>
  </si>
  <si>
    <t>2.0196E+06</t>
  </si>
  <si>
    <t>2.094E+06</t>
  </si>
  <si>
    <t>2.0292E+06</t>
  </si>
  <si>
    <t>2.0742E+06</t>
  </si>
  <si>
    <t>2.1834E+06</t>
  </si>
  <si>
    <t>2.2866E+06</t>
  </si>
  <si>
    <t>2.331E+06</t>
  </si>
  <si>
    <t>2.2596E+06</t>
  </si>
  <si>
    <t>2.1816E+06</t>
  </si>
  <si>
    <t>2.1252E+06</t>
  </si>
  <si>
    <t>2.0946E+06</t>
  </si>
  <si>
    <t>2.0634E+06</t>
  </si>
  <si>
    <t>2.0508E+06</t>
  </si>
  <si>
    <t>2.034E+06</t>
  </si>
  <si>
    <t>2.0184E+06</t>
  </si>
  <si>
    <t>1.9962E+06</t>
  </si>
  <si>
    <t>1.9716E+06</t>
  </si>
  <si>
    <t>1.9434E+06</t>
  </si>
  <si>
    <t>1.9188E+06</t>
  </si>
  <si>
    <t>1.893E+06</t>
  </si>
  <si>
    <t>1.8714E+06</t>
  </si>
  <si>
    <t>1.8372E+06</t>
  </si>
  <si>
    <t>1.8042E+06</t>
  </si>
  <si>
    <t>1.7676E+06</t>
  </si>
  <si>
    <t>1.731E+06</t>
  </si>
  <si>
    <t>1.7082E+06</t>
  </si>
  <si>
    <t>1.6794E+06</t>
  </si>
  <si>
    <t>1.6452E+06</t>
  </si>
  <si>
    <t>1.6206E+06</t>
  </si>
  <si>
    <t>3.67021E+11</t>
  </si>
  <si>
    <t>3.68521E+11</t>
  </si>
  <si>
    <t>6.57125E+10</t>
  </si>
  <si>
    <t>6.40541E+10</t>
  </si>
  <si>
    <t>6.56075E+10</t>
  </si>
  <si>
    <t>6.87141E+10</t>
  </si>
  <si>
    <t>7.18808E+10</t>
  </si>
  <si>
    <t>7.34792E+10</t>
  </si>
  <si>
    <t>7.12355E+10</t>
  </si>
  <si>
    <t>6.89317E+10</t>
  </si>
  <si>
    <t>6.72959E+10</t>
  </si>
  <si>
    <t>6.62603E+10</t>
  </si>
  <si>
    <t>6.563E+10</t>
  </si>
  <si>
    <t>6.5585E+10</t>
  </si>
  <si>
    <t>6.53899E+10</t>
  </si>
  <si>
    <t>6.51272E+10</t>
  </si>
  <si>
    <t>6.44894E+10</t>
  </si>
  <si>
    <t>6.38515E+10</t>
  </si>
  <si>
    <t>6.32962E+10</t>
  </si>
  <si>
    <t>6.25834E+10</t>
  </si>
  <si>
    <t>6.19455E+10</t>
  </si>
  <si>
    <t>6.15253E+10</t>
  </si>
  <si>
    <t>6.06698E+10</t>
  </si>
  <si>
    <t>5.98819E+10</t>
  </si>
  <si>
    <t>5.9094E+10</t>
  </si>
  <si>
    <t>5.83811E+10</t>
  </si>
  <si>
    <t>5.78859E+10</t>
  </si>
  <si>
    <t>5.70979E+10</t>
  </si>
  <si>
    <t>5.61524E+10</t>
  </si>
  <si>
    <t>5.55821E+10</t>
  </si>
  <si>
    <t>1.04423E+07</t>
  </si>
  <si>
    <t>1.0485E+07</t>
  </si>
  <si>
    <t>1.86962E+06</t>
  </si>
  <si>
    <t>1.82244E+06</t>
  </si>
  <si>
    <t>1.86663E+06</t>
  </si>
  <si>
    <t>1.95502E+06</t>
  </si>
  <si>
    <t>2.04512E+06</t>
  </si>
  <si>
    <t>2.09059E+06</t>
  </si>
  <si>
    <t>2.02676E+06</t>
  </si>
  <si>
    <t>1.96121E+06</t>
  </si>
  <si>
    <t>1.91467E+06</t>
  </si>
  <si>
    <t>1.8852E+06</t>
  </si>
  <si>
    <t>1.86727E+06</t>
  </si>
  <si>
    <t>1.86599E+06</t>
  </si>
  <si>
    <t>1.86044E+06</t>
  </si>
  <si>
    <t>1.85297E+06</t>
  </si>
  <si>
    <t>1.83482E+06</t>
  </si>
  <si>
    <t>1.81667E+06</t>
  </si>
  <si>
    <t>1.80087E+06</t>
  </si>
  <si>
    <t>1.78059E+06</t>
  </si>
  <si>
    <t>1.76244E+06</t>
  </si>
  <si>
    <t>1.75049E+06</t>
  </si>
  <si>
    <t>1.72615E+06</t>
  </si>
  <si>
    <t>1.70373E+06</t>
  </si>
  <si>
    <t>1.68131E+06</t>
  </si>
  <si>
    <t>1.66103E+06</t>
  </si>
  <si>
    <t>1.64694E+06</t>
  </si>
  <si>
    <t>1.62452E+06</t>
  </si>
  <si>
    <t>1.59762E+06</t>
  </si>
  <si>
    <t>1.58139E+06</t>
  </si>
  <si>
    <t>4.82253E+07</t>
  </si>
  <si>
    <t>4.84225E+07</t>
  </si>
  <si>
    <t>8.6344E+06</t>
  </si>
  <si>
    <t>8.4165E+06</t>
  </si>
  <si>
    <t>8.6206E+06</t>
  </si>
  <si>
    <t>9.0288E+06</t>
  </si>
  <si>
    <t>9.44489E+06</t>
  </si>
  <si>
    <t>9.65491E+06</t>
  </si>
  <si>
    <t>9.3601E+06</t>
  </si>
  <si>
    <t>9.0574E+06</t>
  </si>
  <si>
    <t>8.84245E+06</t>
  </si>
  <si>
    <t>8.70638E+06</t>
  </si>
  <si>
    <t>8.62356E+06</t>
  </si>
  <si>
    <t>8.61764E+06</t>
  </si>
  <si>
    <t>8.592E+06</t>
  </si>
  <si>
    <t>8.55749E+06</t>
  </si>
  <si>
    <t>8.47368E+06</t>
  </si>
  <si>
    <t>8.38987E+06</t>
  </si>
  <si>
    <t>8.31691E+06</t>
  </si>
  <si>
    <t>8.22324E+06</t>
  </si>
  <si>
    <t>8.13943E+06</t>
  </si>
  <si>
    <t>8.08421E+06</t>
  </si>
  <si>
    <t>7.97181E+06</t>
  </si>
  <si>
    <t>7.86828E+06</t>
  </si>
  <si>
    <t>7.76475E+06</t>
  </si>
  <si>
    <t>7.67108E+06</t>
  </si>
  <si>
    <t>7.606E+06</t>
  </si>
  <si>
    <t>7.50247E+06</t>
  </si>
  <si>
    <t>7.37824E+06</t>
  </si>
  <si>
    <t>7.3033E+06</t>
  </si>
  <si>
    <t>1.65052E+08</t>
  </si>
  <si>
    <t>1.65727E+08</t>
  </si>
  <si>
    <t>2.95514E+07</t>
  </si>
  <si>
    <t>2.88056E+07</t>
  </si>
  <si>
    <t>2.95041E+07</t>
  </si>
  <si>
    <t>3.09012E+07</t>
  </si>
  <si>
    <t>3.23253E+07</t>
  </si>
  <si>
    <t>3.30441E+07</t>
  </si>
  <si>
    <t>3.20351E+07</t>
  </si>
  <si>
    <t>3.09991E+07</t>
  </si>
  <si>
    <t>3.02634E+07</t>
  </si>
  <si>
    <t>2.97977E+07</t>
  </si>
  <si>
    <t>2.95143E+07</t>
  </si>
  <si>
    <t>2.9494E+07</t>
  </si>
  <si>
    <t>2.94063E+07</t>
  </si>
  <si>
    <t>2.92882E+07</t>
  </si>
  <si>
    <t>2.90013E+07</t>
  </si>
  <si>
    <t>2.87145E+07</t>
  </si>
  <si>
    <t>2.84648E+07</t>
  </si>
  <si>
    <t>2.81442E+07</t>
  </si>
  <si>
    <t>2.78573E+07</t>
  </si>
  <si>
    <t>2.76683E+07</t>
  </si>
  <si>
    <t>2.72836E+07</t>
  </si>
  <si>
    <t>2.69293E+07</t>
  </si>
  <si>
    <t>2.6575E+07</t>
  </si>
  <si>
    <t>2.62544E+07</t>
  </si>
  <si>
    <t>2.60317E+07</t>
  </si>
  <si>
    <t>2.56773E+07</t>
  </si>
  <si>
    <t>2.52521E+07</t>
  </si>
  <si>
    <t>2.49957E+07</t>
  </si>
  <si>
    <t>1.30296E+07</t>
  </si>
  <si>
    <t>1.30829E+07</t>
  </si>
  <si>
    <t>2.33286E+06</t>
  </si>
  <si>
    <t>2.27399E+06</t>
  </si>
  <si>
    <t>2.32914E+06</t>
  </si>
  <si>
    <t>2.43942E+06</t>
  </si>
  <si>
    <t>2.55185E+06</t>
  </si>
  <si>
    <t>2.60859E+06</t>
  </si>
  <si>
    <t>2.52894E+06</t>
  </si>
  <si>
    <t>2.44715E+06</t>
  </si>
  <si>
    <t>2.38908E+06</t>
  </si>
  <si>
    <t>2.35231E+06</t>
  </si>
  <si>
    <t>2.32993E+06</t>
  </si>
  <si>
    <t>2.32834E+06</t>
  </si>
  <si>
    <t>2.32141E+06</t>
  </si>
  <si>
    <t>2.31209E+06</t>
  </si>
  <si>
    <t>2.28944E+06</t>
  </si>
  <si>
    <t>2.2668E+06</t>
  </si>
  <si>
    <t>2.24708E+06</t>
  </si>
  <si>
    <t>2.22178E+06</t>
  </si>
  <si>
    <t>2.19913E+06</t>
  </si>
  <si>
    <t>2.18421E+06</t>
  </si>
  <si>
    <t>2.15384E+06</t>
  </si>
  <si>
    <t>2.12587E+06</t>
  </si>
  <si>
    <t>2.0979E+06</t>
  </si>
  <si>
    <t>2.07259E+06</t>
  </si>
  <si>
    <t>2.05501E+06</t>
  </si>
  <si>
    <t>2.02704E+06</t>
  </si>
  <si>
    <t>1.99347E+06</t>
  </si>
  <si>
    <t>1.97322E+06</t>
  </si>
  <si>
    <t>1.15868E+07</t>
  </si>
  <si>
    <t>1.16342E+07</t>
  </si>
  <si>
    <t>2.07453E+06</t>
  </si>
  <si>
    <t>2.02218E+06</t>
  </si>
  <si>
    <t>2.07122E+06</t>
  </si>
  <si>
    <t>2.16929E+06</t>
  </si>
  <si>
    <t>2.26927E+06</t>
  </si>
  <si>
    <t>2.31972E+06</t>
  </si>
  <si>
    <t>2.24889E+06</t>
  </si>
  <si>
    <t>2.17616E+06</t>
  </si>
  <si>
    <t>2.12452E+06</t>
  </si>
  <si>
    <t>2.09183E+06</t>
  </si>
  <si>
    <t>2.07193E+06</t>
  </si>
  <si>
    <t>2.07051E+06</t>
  </si>
  <si>
    <t>2.06435E+06</t>
  </si>
  <si>
    <t>2.05606E+06</t>
  </si>
  <si>
    <t>2.03592E+06</t>
  </si>
  <si>
    <t>2.01578E+06</t>
  </si>
  <si>
    <t>1.99825E+06</t>
  </si>
  <si>
    <t>1.97575E+06</t>
  </si>
  <si>
    <t>1.95561E+06</t>
  </si>
  <si>
    <t>1.94234E+06</t>
  </si>
  <si>
    <t>1.91534E+06</t>
  </si>
  <si>
    <t>1.89046E+06</t>
  </si>
  <si>
    <t>1.86559E+06</t>
  </si>
  <si>
    <t>1.84308E+06</t>
  </si>
  <si>
    <t>1.82745E+06</t>
  </si>
  <si>
    <t>1.80257E+06</t>
  </si>
  <si>
    <t>1.77272E+06</t>
  </si>
  <si>
    <t>1.75472E+06</t>
  </si>
  <si>
    <t>3.5088E+07</t>
  </si>
  <si>
    <t>3.52315E+07</t>
  </si>
  <si>
    <t>6.28227E+06</t>
  </si>
  <si>
    <t>6.12373E+06</t>
  </si>
  <si>
    <t>6.27223E+06</t>
  </si>
  <si>
    <t>6.56923E+06</t>
  </si>
  <si>
    <t>6.87197E+06</t>
  </si>
  <si>
    <t>7.02478E+06</t>
  </si>
  <si>
    <t>6.81028E+06</t>
  </si>
  <si>
    <t>6.59004E+06</t>
  </si>
  <si>
    <t>6.43364E+06</t>
  </si>
  <si>
    <t>6.33464E+06</t>
  </si>
  <si>
    <t>6.27438E+06</t>
  </si>
  <si>
    <t>6.27008E+06</t>
  </si>
  <si>
    <t>6.25142E+06</t>
  </si>
  <si>
    <t>6.22631E+06</t>
  </si>
  <si>
    <t>6.16534E+06</t>
  </si>
  <si>
    <t>6.10436E+06</t>
  </si>
  <si>
    <t>6.05127E+06</t>
  </si>
  <si>
    <t>5.98312E+06</t>
  </si>
  <si>
    <t>5.92214E+06</t>
  </si>
  <si>
    <t>5.88196E+06</t>
  </si>
  <si>
    <t>5.80018E+06</t>
  </si>
  <si>
    <t>5.72485E+06</t>
  </si>
  <si>
    <t>5.64952E+06</t>
  </si>
  <si>
    <t>5.58137E+06</t>
  </si>
  <si>
    <t>5.53402E+06</t>
  </si>
  <si>
    <t>5.4587E+06</t>
  </si>
  <si>
    <t>5.3683E+06</t>
  </si>
  <si>
    <t>5.31378E+06</t>
  </si>
  <si>
    <t>2.70961E+06</t>
  </si>
  <si>
    <t>2.72069E+06</t>
  </si>
  <si>
    <t>2.31344E+06</t>
  </si>
  <si>
    <t>2.3229E+06</t>
  </si>
  <si>
    <t>1.4673E+07</t>
  </si>
  <si>
    <t>1.4733E+07</t>
  </si>
  <si>
    <t>2.6271E+06</t>
  </si>
  <si>
    <t>2.5608E+06</t>
  </si>
  <si>
    <t>2.6229E+06</t>
  </si>
  <si>
    <t>2.7471E+06</t>
  </si>
  <si>
    <t>2.8737E+06</t>
  </si>
  <si>
    <t>2.9376E+06</t>
  </si>
  <si>
    <t>2.8479E+06</t>
  </si>
  <si>
    <t>2.7558E+06</t>
  </si>
  <si>
    <t>2.649E+06</t>
  </si>
  <si>
    <t>2.6238E+06</t>
  </si>
  <si>
    <t>2.6142E+06</t>
  </si>
  <si>
    <t>2.6037E+06</t>
  </si>
  <si>
    <t>2.5782E+06</t>
  </si>
  <si>
    <t>2.5527E+06</t>
  </si>
  <si>
    <t>2.5305E+06</t>
  </si>
  <si>
    <t>2.502E+06</t>
  </si>
  <si>
    <t>2.4765E+06</t>
  </si>
  <si>
    <t>2.4597E+06</t>
  </si>
  <si>
    <t>2.4255E+06</t>
  </si>
  <si>
    <t>2.394E+06</t>
  </si>
  <si>
    <t>2.3625E+06</t>
  </si>
  <si>
    <t>2.334E+06</t>
  </si>
  <si>
    <t>2.3142E+06</t>
  </si>
  <si>
    <t>2.2827E+06</t>
  </si>
  <si>
    <t>2.2449E+06</t>
  </si>
  <si>
    <t>2.2221E+06</t>
  </si>
  <si>
    <t>2.9346E+06</t>
  </si>
  <si>
    <t>2.9466E+06</t>
  </si>
  <si>
    <t>8.0668E+10</t>
  </si>
  <si>
    <t>8.09682E+10</t>
  </si>
  <si>
    <t>8.00677E+10</t>
  </si>
  <si>
    <t>8.01427E+10</t>
  </si>
  <si>
    <t>8.20938E+10</t>
  </si>
  <si>
    <t>8.36696E+10</t>
  </si>
  <si>
    <t>8.38197E+10</t>
  </si>
  <si>
    <t>8.39698E+10</t>
  </si>
  <si>
    <t>8.41949E+10</t>
  </si>
  <si>
    <t>8.47952E+10</t>
  </si>
  <si>
    <t>8.6371E+10</t>
  </si>
  <si>
    <t>8.77218E+10</t>
  </si>
  <si>
    <t>8.88474E+10</t>
  </si>
  <si>
    <t>9.03482E+10</t>
  </si>
  <si>
    <t>9.16989E+10</t>
  </si>
  <si>
    <t>9.30496E+10</t>
  </si>
  <si>
    <t>9.44754E+10</t>
  </si>
  <si>
    <t>9.54509E+10</t>
  </si>
  <si>
    <t>9.65014E+10</t>
  </si>
  <si>
    <t>9.77021E+10</t>
  </si>
  <si>
    <t>9.87526E+10</t>
  </si>
  <si>
    <t>9.95781E+10</t>
  </si>
  <si>
    <t>1.00253E+11</t>
  </si>
  <si>
    <t>1.00629E+11</t>
  </si>
  <si>
    <t>1.01529E+11</t>
  </si>
  <si>
    <t>1.0258E+11</t>
  </si>
  <si>
    <t>1.03405E+11</t>
  </si>
  <si>
    <t>1.0393E+11</t>
  </si>
  <si>
    <t>1.05131E+11</t>
  </si>
  <si>
    <t>2.29513E+06</t>
  </si>
  <si>
    <t>2.30367E+06</t>
  </si>
  <si>
    <t>2.27805E+06</t>
  </si>
  <si>
    <t>2.28018E+06</t>
  </si>
  <si>
    <t>2.33569E+06</t>
  </si>
  <si>
    <t>2.38053E+06</t>
  </si>
  <si>
    <t>2.3848E+06</t>
  </si>
  <si>
    <t>2.38907E+06</t>
  </si>
  <si>
    <t>2.39547E+06</t>
  </si>
  <si>
    <t>2.41255E+06</t>
  </si>
  <si>
    <t>2.45739E+06</t>
  </si>
  <si>
    <t>2.49582E+06</t>
  </si>
  <si>
    <t>2.52784E+06</t>
  </si>
  <si>
    <t>2.57054E+06</t>
  </si>
  <si>
    <t>2.60897E+06</t>
  </si>
  <si>
    <t>2.6474E+06</t>
  </si>
  <si>
    <t>2.68797E+06</t>
  </si>
  <si>
    <t>2.71572E+06</t>
  </si>
  <si>
    <t>2.74561E+06</t>
  </si>
  <si>
    <t>2.77977E+06</t>
  </si>
  <si>
    <t>2.80966E+06</t>
  </si>
  <si>
    <t>2.83315E+06</t>
  </si>
  <si>
    <t>2.85236E+06</t>
  </si>
  <si>
    <t>2.86304E+06</t>
  </si>
  <si>
    <t>2.88866E+06</t>
  </si>
  <si>
    <t>2.91855E+06</t>
  </si>
  <si>
    <t>2.94203E+06</t>
  </si>
  <si>
    <t>2.95698E+06</t>
  </si>
  <si>
    <t>2.99114E+06</t>
  </si>
  <si>
    <t>1.05995E+07</t>
  </si>
  <si>
    <t>1.06389E+07</t>
  </si>
  <si>
    <t>1.05206E+07</t>
  </si>
  <si>
    <t>1.05305E+07</t>
  </si>
  <si>
    <t>1.07868E+07</t>
  </si>
  <si>
    <t>1.09939E+07</t>
  </si>
  <si>
    <t>1.10136E+07</t>
  </si>
  <si>
    <t>1.10333E+07</t>
  </si>
  <si>
    <t>1.10629E+07</t>
  </si>
  <si>
    <t>1.11418E+07</t>
  </si>
  <si>
    <t>1.13489E+07</t>
  </si>
  <si>
    <t>1.15263E+07</t>
  </si>
  <si>
    <t>1.16742E+07</t>
  </si>
  <si>
    <t>1.18714E+07</t>
  </si>
  <si>
    <t>1.20489E+07</t>
  </si>
  <si>
    <t>1.22264E+07</t>
  </si>
  <si>
    <t>1.24137E+07</t>
  </si>
  <si>
    <t>1.25419E+07</t>
  </si>
  <si>
    <t>1.268E+07</t>
  </si>
  <si>
    <t>1.28377E+07</t>
  </si>
  <si>
    <t>1.29758E+07</t>
  </si>
  <si>
    <t>1.30842E+07</t>
  </si>
  <si>
    <t>1.3173E+07</t>
  </si>
  <si>
    <t>1.32223E+07</t>
  </si>
  <si>
    <t>1.33406E+07</t>
  </si>
  <si>
    <t>1.34786E+07</t>
  </si>
  <si>
    <t>1.35871E+07</t>
  </si>
  <si>
    <t>1.36561E+07</t>
  </si>
  <si>
    <t>1.38139E+07</t>
  </si>
  <si>
    <t>3.6277E+07</t>
  </si>
  <si>
    <t>3.64119E+07</t>
  </si>
  <si>
    <t>3.6007E+07</t>
  </si>
  <si>
    <t>3.60407E+07</t>
  </si>
  <si>
    <t>3.69181E+07</t>
  </si>
  <si>
    <t>3.76268E+07</t>
  </si>
  <si>
    <t>3.76943E+07</t>
  </si>
  <si>
    <t>3.77618E+07</t>
  </si>
  <si>
    <t>3.7863E+07</t>
  </si>
  <si>
    <t>3.8133E+07</t>
  </si>
  <si>
    <t>3.88416E+07</t>
  </si>
  <si>
    <t>3.94491E+07</t>
  </si>
  <si>
    <t>3.99553E+07</t>
  </si>
  <si>
    <t>4.06302E+07</t>
  </si>
  <si>
    <t>4.12376E+07</t>
  </si>
  <si>
    <t>4.1845E+07</t>
  </si>
  <si>
    <t>4.24862E+07</t>
  </si>
  <si>
    <t>4.29249E+07</t>
  </si>
  <si>
    <t>4.33974E+07</t>
  </si>
  <si>
    <t>4.39373E+07</t>
  </si>
  <si>
    <t>4.44097E+07</t>
  </si>
  <si>
    <t>4.47809E+07</t>
  </si>
  <si>
    <t>4.50847E+07</t>
  </si>
  <si>
    <t>4.52534E+07</t>
  </si>
  <si>
    <t>4.56583E+07</t>
  </si>
  <si>
    <t>4.61308E+07</t>
  </si>
  <si>
    <t>4.6502E+07</t>
  </si>
  <si>
    <t>4.67382E+07</t>
  </si>
  <si>
    <t>4.72781E+07</t>
  </si>
  <si>
    <t>2.8638E+06</t>
  </si>
  <si>
    <t>2.87446E+06</t>
  </si>
  <si>
    <t>2.84249E+06</t>
  </si>
  <si>
    <t>2.84515E+06</t>
  </si>
  <si>
    <t>2.91442E+06</t>
  </si>
  <si>
    <t>2.97036E+06</t>
  </si>
  <si>
    <t>2.97569E+06</t>
  </si>
  <si>
    <t>2.98102E+06</t>
  </si>
  <si>
    <t>2.98901E+06</t>
  </si>
  <si>
    <t>3.01032E+06</t>
  </si>
  <si>
    <t>3.06626E+06</t>
  </si>
  <si>
    <t>3.11422E+06</t>
  </si>
  <si>
    <t>3.15418E+06</t>
  </si>
  <si>
    <t>3.20746E+06</t>
  </si>
  <si>
    <t>3.25541E+06</t>
  </si>
  <si>
    <t>3.30336E+06</t>
  </si>
  <si>
    <t>3.35398E+06</t>
  </si>
  <si>
    <t>3.38861E+06</t>
  </si>
  <si>
    <t>3.4259E+06</t>
  </si>
  <si>
    <t>3.46853E+06</t>
  </si>
  <si>
    <t>3.50582E+06</t>
  </si>
  <si>
    <t>3.53513E+06</t>
  </si>
  <si>
    <t>3.5591E+06</t>
  </si>
  <si>
    <t>3.57242E+06</t>
  </si>
  <si>
    <t>3.60439E+06</t>
  </si>
  <si>
    <t>3.64169E+06</t>
  </si>
  <si>
    <t>3.67099E+06</t>
  </si>
  <si>
    <t>3.68964E+06</t>
  </si>
  <si>
    <t>3.73226E+06</t>
  </si>
  <si>
    <t>2.54668E+06</t>
  </si>
  <si>
    <t>2.55615E+06</t>
  </si>
  <si>
    <t>2.52772E+06</t>
  </si>
  <si>
    <t>2.53009E+06</t>
  </si>
  <si>
    <t>2.59169E+06</t>
  </si>
  <si>
    <t>2.64144E+06</t>
  </si>
  <si>
    <t>2.64617E+06</t>
  </si>
  <si>
    <t>2.65091E+06</t>
  </si>
  <si>
    <t>2.65802E+06</t>
  </si>
  <si>
    <t>2.67697E+06</t>
  </si>
  <si>
    <t>2.72672E+06</t>
  </si>
  <si>
    <t>2.76936E+06</t>
  </si>
  <si>
    <t>2.8049E+06</t>
  </si>
  <si>
    <t>2.85228E+06</t>
  </si>
  <si>
    <t>2.89492E+06</t>
  </si>
  <si>
    <t>2.93756E+06</t>
  </si>
  <si>
    <t>2.98257E+06</t>
  </si>
  <si>
    <t>3.01337E+06</t>
  </si>
  <si>
    <t>3.04653E+06</t>
  </si>
  <si>
    <t>3.08444E+06</t>
  </si>
  <si>
    <t>3.1176E+06</t>
  </si>
  <si>
    <t>3.14366E+06</t>
  </si>
  <si>
    <t>3.16498E+06</t>
  </si>
  <si>
    <t>3.17683E+06</t>
  </si>
  <si>
    <t>3.20526E+06</t>
  </si>
  <si>
    <t>3.23842E+06</t>
  </si>
  <si>
    <t>3.26448E+06</t>
  </si>
  <si>
    <t>3.28107E+06</t>
  </si>
  <si>
    <t>3.31897E+06</t>
  </si>
  <si>
    <t>7.71205E+06</t>
  </si>
  <si>
    <t>7.74075E+06</t>
  </si>
  <si>
    <t>7.65466E+06</t>
  </si>
  <si>
    <t>7.66183E+06</t>
  </si>
  <si>
    <t>7.84836E+06</t>
  </si>
  <si>
    <t>7.99901E+06</t>
  </si>
  <si>
    <t>8.01336E+06</t>
  </si>
  <si>
    <t>8.02771E+06</t>
  </si>
  <si>
    <t>8.04923E+06</t>
  </si>
  <si>
    <t>8.10662E+06</t>
  </si>
  <si>
    <t>8.25727E+06</t>
  </si>
  <si>
    <t>8.38641E+06</t>
  </si>
  <si>
    <t>8.49402E+06</t>
  </si>
  <si>
    <t>8.6375E+06</t>
  </si>
  <si>
    <t>8.76663E+06</t>
  </si>
  <si>
    <t>8.89576E+06</t>
  </si>
  <si>
    <t>9.03207E+06</t>
  </si>
  <si>
    <t>9.12533E+06</t>
  </si>
  <si>
    <t>9.22576E+06</t>
  </si>
  <si>
    <t>9.34055E+06</t>
  </si>
  <si>
    <t>9.44098E+06</t>
  </si>
  <si>
    <t>9.5199E+06</t>
  </si>
  <si>
    <t>9.58446E+06</t>
  </si>
  <si>
    <t>9.62033E+06</t>
  </si>
  <si>
    <t>9.70642E+06</t>
  </si>
  <si>
    <t>9.80686E+06</t>
  </si>
  <si>
    <t>9.88577E+06</t>
  </si>
  <si>
    <t>9.93599E+06</t>
  </si>
  <si>
    <t>1.00508E+07</t>
  </si>
  <si>
    <t>3.225E+06</t>
  </si>
  <si>
    <t>3.237E+06</t>
  </si>
  <si>
    <t>3.201E+06</t>
  </si>
  <si>
    <t>3.204E+06</t>
  </si>
  <si>
    <t>3.282E+06</t>
  </si>
  <si>
    <t>3.345E+06</t>
  </si>
  <si>
    <t>3.351E+06</t>
  </si>
  <si>
    <t>3.357E+06</t>
  </si>
  <si>
    <t>3.366E+06</t>
  </si>
  <si>
    <t>3.39E+06</t>
  </si>
  <si>
    <t>3.453E+06</t>
  </si>
  <si>
    <t>3.552E+06</t>
  </si>
  <si>
    <t>3.612E+06</t>
  </si>
  <si>
    <t>3.666E+06</t>
  </si>
  <si>
    <t>3.72E+06</t>
  </si>
  <si>
    <t>3.777E+06</t>
  </si>
  <si>
    <t>3.816E+06</t>
  </si>
  <si>
    <t>3.858E+06</t>
  </si>
  <si>
    <t>3.906E+06</t>
  </si>
  <si>
    <t>3.948E+06</t>
  </si>
  <si>
    <t>3.981E+06</t>
  </si>
  <si>
    <t>4.008E+06</t>
  </si>
  <si>
    <t>4.023E+06</t>
  </si>
  <si>
    <t>4.059E+06</t>
  </si>
  <si>
    <t>4.101E+06</t>
  </si>
  <si>
    <t>4.134E+06</t>
  </si>
  <si>
    <t>4.155E+06</t>
  </si>
  <si>
    <t>4.203E+06</t>
  </si>
  <si>
    <t>1.45653E+11</t>
  </si>
  <si>
    <t>1.46253E+11</t>
  </si>
  <si>
    <t>1.53607E+11</t>
  </si>
  <si>
    <t>1.52856E+11</t>
  </si>
  <si>
    <t>1.51131E+11</t>
  </si>
  <si>
    <t>1.50155E+11</t>
  </si>
  <si>
    <t>1.52256E+11</t>
  </si>
  <si>
    <t>1.53682E+11</t>
  </si>
  <si>
    <t>1.52181E+11</t>
  </si>
  <si>
    <t>1.5083E+11</t>
  </si>
  <si>
    <t>1.50305E+11</t>
  </si>
  <si>
    <t>1.51656E+11</t>
  </si>
  <si>
    <t>1.53157E+11</t>
  </si>
  <si>
    <t>1.54657E+11</t>
  </si>
  <si>
    <t>1.56233E+11</t>
  </si>
  <si>
    <t>1.57959E+11</t>
  </si>
  <si>
    <t>1.5871E+11</t>
  </si>
  <si>
    <t>1.59985E+11</t>
  </si>
  <si>
    <t>1.60961E+11</t>
  </si>
  <si>
    <t>1.62011E+11</t>
  </si>
  <si>
    <t>1.63437E+11</t>
  </si>
  <si>
    <t>1.65088E+11</t>
  </si>
  <si>
    <t>1.66139E+11</t>
  </si>
  <si>
    <t>1.67039E+11</t>
  </si>
  <si>
    <t>1.67864E+11</t>
  </si>
  <si>
    <t>1.69065E+11</t>
  </si>
  <si>
    <t>1.70566E+11</t>
  </si>
  <si>
    <t>1.71767E+11</t>
  </si>
  <si>
    <t>1.72742E+11</t>
  </si>
  <si>
    <t>1.74318E+11</t>
  </si>
  <si>
    <t>4.14404E+06</t>
  </si>
  <si>
    <t>4.16112E+06</t>
  </si>
  <si>
    <t>4.37035E+06</t>
  </si>
  <si>
    <t>4.349E+06</t>
  </si>
  <si>
    <t>4.29989E+06</t>
  </si>
  <si>
    <t>4.27214E+06</t>
  </si>
  <si>
    <t>4.33192E+06</t>
  </si>
  <si>
    <t>4.37248E+06</t>
  </si>
  <si>
    <t>4.32978E+06</t>
  </si>
  <si>
    <t>4.29135E+06</t>
  </si>
  <si>
    <t>4.27641E+06</t>
  </si>
  <si>
    <t>4.31484E+06</t>
  </si>
  <si>
    <t>4.35754E+06</t>
  </si>
  <si>
    <t>4.40024E+06</t>
  </si>
  <si>
    <t>4.44507E+06</t>
  </si>
  <si>
    <t>4.49418E+06</t>
  </si>
  <si>
    <t>4.51553E+06</t>
  </si>
  <si>
    <t>4.55182E+06</t>
  </si>
  <si>
    <t>4.57958E+06</t>
  </si>
  <si>
    <t>4.60947E+06</t>
  </si>
  <si>
    <t>4.65003E+06</t>
  </si>
  <si>
    <t>4.697E+06</t>
  </si>
  <si>
    <t>4.72689E+06</t>
  </si>
  <si>
    <t>4.75251E+06</t>
  </si>
  <si>
    <t>4.776E+06</t>
  </si>
  <si>
    <t>4.81016E+06</t>
  </si>
  <si>
    <t>4.85286E+06</t>
  </si>
  <si>
    <t>4.88702E+06</t>
  </si>
  <si>
    <t>4.91477E+06</t>
  </si>
  <si>
    <t>4.95961E+06</t>
  </si>
  <si>
    <t>1.91383E+07</t>
  </si>
  <si>
    <t>1.92171E+07</t>
  </si>
  <si>
    <t>2.01834E+07</t>
  </si>
  <si>
    <t>2.00848E+07</t>
  </si>
  <si>
    <t>1.9858E+07</t>
  </si>
  <si>
    <t>1.97299E+07</t>
  </si>
  <si>
    <t>2.00059E+07</t>
  </si>
  <si>
    <t>2.01933E+07</t>
  </si>
  <si>
    <t>1.99961E+07</t>
  </si>
  <si>
    <t>1.98186E+07</t>
  </si>
  <si>
    <t>1.97496E+07</t>
  </si>
  <si>
    <t>1.99271E+07</t>
  </si>
  <si>
    <t>2.01243E+07</t>
  </si>
  <si>
    <t>2.03215E+07</t>
  </si>
  <si>
    <t>2.05285E+07</t>
  </si>
  <si>
    <t>2.07553E+07</t>
  </si>
  <si>
    <t>2.08539E+07</t>
  </si>
  <si>
    <t>2.10215E+07</t>
  </si>
  <si>
    <t>2.11497E+07</t>
  </si>
  <si>
    <t>2.12877E+07</t>
  </si>
  <si>
    <t>2.14751E+07</t>
  </si>
  <si>
    <t>2.1692E+07</t>
  </si>
  <si>
    <t>2.183E+07</t>
  </si>
  <si>
    <t>2.19484E+07</t>
  </si>
  <si>
    <t>2.20568E+07</t>
  </si>
  <si>
    <t>2.22146E+07</t>
  </si>
  <si>
    <t>2.24118E+07</t>
  </si>
  <si>
    <t>2.25695E+07</t>
  </si>
  <si>
    <t>2.26977E+07</t>
  </si>
  <si>
    <t>2.29048E+07</t>
  </si>
  <si>
    <t>6.5501E+07</t>
  </si>
  <si>
    <t>6.5771E+07</t>
  </si>
  <si>
    <t>6.90781E+07</t>
  </si>
  <si>
    <t>6.87406E+07</t>
  </si>
  <si>
    <t>6.79644E+07</t>
  </si>
  <si>
    <t>6.75257E+07</t>
  </si>
  <si>
    <t>6.84706E+07</t>
  </si>
  <si>
    <t>6.91118E+07</t>
  </si>
  <si>
    <t>6.84369E+07</t>
  </si>
  <si>
    <t>6.78295E+07</t>
  </si>
  <si>
    <t>6.75932E+07</t>
  </si>
  <si>
    <t>6.82007E+07</t>
  </si>
  <si>
    <t>6.88756E+07</t>
  </si>
  <si>
    <t>6.95505E+07</t>
  </si>
  <si>
    <t>7.02592E+07</t>
  </si>
  <si>
    <t>7.10353E+07</t>
  </si>
  <si>
    <t>7.13728E+07</t>
  </si>
  <si>
    <t>7.19465E+07</t>
  </si>
  <si>
    <t>7.23852E+07</t>
  </si>
  <si>
    <t>7.28576E+07</t>
  </si>
  <si>
    <t>7.34988E+07</t>
  </si>
  <si>
    <t>7.42412E+07</t>
  </si>
  <si>
    <t>7.47136E+07</t>
  </si>
  <si>
    <t>7.51186E+07</t>
  </si>
  <si>
    <t>7.54898E+07</t>
  </si>
  <si>
    <t>7.60297E+07</t>
  </si>
  <si>
    <t>7.67047E+07</t>
  </si>
  <si>
    <t>7.72446E+07</t>
  </si>
  <si>
    <t>7.76833E+07</t>
  </si>
  <si>
    <t>7.8392E+07</t>
  </si>
  <si>
    <t>5.17082E+06</t>
  </si>
  <si>
    <t>5.19214E+06</t>
  </si>
  <si>
    <t>5.45321E+06</t>
  </si>
  <si>
    <t>5.42657E+06</t>
  </si>
  <si>
    <t>5.3653E+06</t>
  </si>
  <si>
    <t>5.33066E+06</t>
  </si>
  <si>
    <t>5.40526E+06</t>
  </si>
  <si>
    <t>5.45587E+06</t>
  </si>
  <si>
    <t>5.40259E+06</t>
  </si>
  <si>
    <t>5.35464E+06</t>
  </si>
  <si>
    <t>5.33599E+06</t>
  </si>
  <si>
    <t>5.38394E+06</t>
  </si>
  <si>
    <t>5.43722E+06</t>
  </si>
  <si>
    <t>5.4905E+06</t>
  </si>
  <si>
    <t>5.54645E+06</t>
  </si>
  <si>
    <t>5.60772E+06</t>
  </si>
  <si>
    <t>5.63436E+06</t>
  </si>
  <si>
    <t>5.67965E+06</t>
  </si>
  <si>
    <t>5.71428E+06</t>
  </si>
  <si>
    <t>5.75158E+06</t>
  </si>
  <si>
    <t>5.80219E+06</t>
  </si>
  <si>
    <t>5.8608E+06</t>
  </si>
  <si>
    <t>5.8981E+06</t>
  </si>
  <si>
    <t>5.93006E+06</t>
  </si>
  <si>
    <t>5.95937E+06</t>
  </si>
  <si>
    <t>6.00199E+06</t>
  </si>
  <si>
    <t>6.05527E+06</t>
  </si>
  <si>
    <t>6.0979E+06</t>
  </si>
  <si>
    <t>6.13253E+06</t>
  </si>
  <si>
    <t>6.18847E+06</t>
  </si>
  <si>
    <t>4.59823E+06</t>
  </si>
  <si>
    <t>4.61718E+06</t>
  </si>
  <si>
    <t>4.84934E+06</t>
  </si>
  <si>
    <t>4.82565E+06</t>
  </si>
  <si>
    <t>4.77117E+06</t>
  </si>
  <si>
    <t>4.74037E+06</t>
  </si>
  <si>
    <t>4.8067E+06</t>
  </si>
  <si>
    <t>4.85171E+06</t>
  </si>
  <si>
    <t>4.80433E+06</t>
  </si>
  <si>
    <t>4.76169E+06</t>
  </si>
  <si>
    <t>4.74511E+06</t>
  </si>
  <si>
    <t>4.78775E+06</t>
  </si>
  <si>
    <t>4.83513E+06</t>
  </si>
  <si>
    <t>4.88251E+06</t>
  </si>
  <si>
    <t>4.93226E+06</t>
  </si>
  <si>
    <t>4.98675E+06</t>
  </si>
  <si>
    <t>5.01044E+06</t>
  </si>
  <si>
    <t>5.05071E+06</t>
  </si>
  <si>
    <t>5.08151E+06</t>
  </si>
  <si>
    <t>5.11467E+06</t>
  </si>
  <si>
    <t>5.15968E+06</t>
  </si>
  <si>
    <t>5.2118E+06</t>
  </si>
  <si>
    <t>5.24497E+06</t>
  </si>
  <si>
    <t>5.27339E+06</t>
  </si>
  <si>
    <t>5.29945E+06</t>
  </si>
  <si>
    <t>5.33736E+06</t>
  </si>
  <si>
    <t>5.38474E+06</t>
  </si>
  <si>
    <t>5.42264E+06</t>
  </si>
  <si>
    <t>5.45344E+06</t>
  </si>
  <si>
    <t>5.50319E+06</t>
  </si>
  <si>
    <t>1.39247E+07</t>
  </si>
  <si>
    <t>1.39821E+07</t>
  </si>
  <si>
    <t>1.46852E+07</t>
  </si>
  <si>
    <t>1.46134E+07</t>
  </si>
  <si>
    <t>1.44484E+07</t>
  </si>
  <si>
    <t>1.43552E+07</t>
  </si>
  <si>
    <t>1.4556E+07</t>
  </si>
  <si>
    <t>1.46924E+07</t>
  </si>
  <si>
    <t>1.45489E+07</t>
  </si>
  <si>
    <t>1.44197E+07</t>
  </si>
  <si>
    <t>1.43695E+07</t>
  </si>
  <si>
    <t>1.44987E+07</t>
  </si>
  <si>
    <t>1.46421E+07</t>
  </si>
  <si>
    <t>1.47856E+07</t>
  </si>
  <si>
    <t>1.49363E+07</t>
  </si>
  <si>
    <t>1.51013E+07</t>
  </si>
  <si>
    <t>1.5173E+07</t>
  </si>
  <si>
    <t>1.5295E+07</t>
  </si>
  <si>
    <t>1.53882E+07</t>
  </si>
  <si>
    <t>1.54887E+07</t>
  </si>
  <si>
    <t>1.5625E+07</t>
  </si>
  <si>
    <t>1.57828E+07</t>
  </si>
  <si>
    <t>1.58832E+07</t>
  </si>
  <si>
    <t>1.59693E+07</t>
  </si>
  <si>
    <t>1.60482E+07</t>
  </si>
  <si>
    <t>1.6163E+07</t>
  </si>
  <si>
    <t>1.63065E+07</t>
  </si>
  <si>
    <t>1.64213E+07</t>
  </si>
  <si>
    <t>1.65145E+07</t>
  </si>
  <si>
    <t>1.66652E+07</t>
  </si>
  <si>
    <t>1.07531E+06</t>
  </si>
  <si>
    <t>1.07975E+06</t>
  </si>
  <si>
    <t>1.13404E+06</t>
  </si>
  <si>
    <t>1.1285E+06</t>
  </si>
  <si>
    <t>1.11576E+06</t>
  </si>
  <si>
    <t>1.10855E+06</t>
  </si>
  <si>
    <t>1.12407E+06</t>
  </si>
  <si>
    <t>1.13459E+06</t>
  </si>
  <si>
    <t>1.12351E+06</t>
  </si>
  <si>
    <t>1.11354E+06</t>
  </si>
  <si>
    <t>1.10966E+06</t>
  </si>
  <si>
    <t>1.11963E+06</t>
  </si>
  <si>
    <t>1.13071E+06</t>
  </si>
  <si>
    <t>1.14179E+06</t>
  </si>
  <si>
    <t>1.15343E+06</t>
  </si>
  <si>
    <t>1.16617E+06</t>
  </si>
  <si>
    <t>1.17171E+06</t>
  </si>
  <si>
    <t>1.18113E+06</t>
  </si>
  <si>
    <t>1.18833E+06</t>
  </si>
  <si>
    <t>1.19609E+06</t>
  </si>
  <si>
    <t>1.20661E+06</t>
  </si>
  <si>
    <t>1.2188E+06</t>
  </si>
  <si>
    <t>1.22656E+06</t>
  </si>
  <si>
    <t>1.2332E+06</t>
  </si>
  <si>
    <t>1.2393E+06</t>
  </si>
  <si>
    <t>1.24816E+06</t>
  </si>
  <si>
    <t>1.25924E+06</t>
  </si>
  <si>
    <t>1.26811E+06</t>
  </si>
  <si>
    <t>1.27531E+06</t>
  </si>
  <si>
    <t>1.28694E+06</t>
  </si>
  <si>
    <t>1.0004E+06</t>
  </si>
  <si>
    <t>1.00844E+06</t>
  </si>
  <si>
    <t>1.01459E+06</t>
  </si>
  <si>
    <t>1.02121E+06</t>
  </si>
  <si>
    <t>1.03019E+06</t>
  </si>
  <si>
    <t>1.0406E+06</t>
  </si>
  <si>
    <t>1.04722E+06</t>
  </si>
  <si>
    <t>1.0529E+06</t>
  </si>
  <si>
    <t>1.0581E+06</t>
  </si>
  <si>
    <t>1.06567E+06</t>
  </si>
  <si>
    <t>1.07513E+06</t>
  </si>
  <si>
    <t>1.0827E+06</t>
  </si>
  <si>
    <t>1.08885E+06</t>
  </si>
  <si>
    <t>1.09878E+06</t>
  </si>
  <si>
    <t>5.823E+06</t>
  </si>
  <si>
    <t>5.847E+06</t>
  </si>
  <si>
    <t>6.141E+06</t>
  </si>
  <si>
    <t>6.111E+06</t>
  </si>
  <si>
    <t>6.042E+06</t>
  </si>
  <si>
    <t>6.003E+06</t>
  </si>
  <si>
    <t>6.087E+06</t>
  </si>
  <si>
    <t>6.144E+06</t>
  </si>
  <si>
    <t>6.084E+06</t>
  </si>
  <si>
    <t>6.03E+06</t>
  </si>
  <si>
    <t>6.009E+06</t>
  </si>
  <si>
    <t>6.063E+06</t>
  </si>
  <si>
    <t>6.123E+06</t>
  </si>
  <si>
    <t>6.183E+06</t>
  </si>
  <si>
    <t>6.246E+06</t>
  </si>
  <si>
    <t>6.315E+06</t>
  </si>
  <si>
    <t>6.345E+06</t>
  </si>
  <si>
    <t>6.396E+06</t>
  </si>
  <si>
    <t>6.477E+06</t>
  </si>
  <si>
    <t>6.534E+06</t>
  </si>
  <si>
    <t>6.6E+06</t>
  </si>
  <si>
    <t>6.642E+06</t>
  </si>
  <si>
    <t>6.678E+06</t>
  </si>
  <si>
    <t>6.711E+06</t>
  </si>
  <si>
    <t>6.759E+06</t>
  </si>
  <si>
    <t>6.819E+06</t>
  </si>
  <si>
    <t>6.867E+06</t>
  </si>
  <si>
    <t>6.906E+06</t>
  </si>
  <si>
    <t>6.969E+06</t>
  </si>
  <si>
    <t>1.1646E+06</t>
  </si>
  <si>
    <t>1.1694E+06</t>
  </si>
  <si>
    <t>1.2282E+06</t>
  </si>
  <si>
    <t>1.2222E+06</t>
  </si>
  <si>
    <t>1.2084E+06</t>
  </si>
  <si>
    <t>1.2006E+06</t>
  </si>
  <si>
    <t>1.2174E+06</t>
  </si>
  <si>
    <t>1.2288E+06</t>
  </si>
  <si>
    <t>1.2168E+06</t>
  </si>
  <si>
    <t>1.206E+06</t>
  </si>
  <si>
    <t>1.2018E+06</t>
  </si>
  <si>
    <t>1.2126E+06</t>
  </si>
  <si>
    <t>1.2246E+06</t>
  </si>
  <si>
    <t>1.2366E+06</t>
  </si>
  <si>
    <t>1.2492E+06</t>
  </si>
  <si>
    <t>1.263E+06</t>
  </si>
  <si>
    <t>1.269E+06</t>
  </si>
  <si>
    <t>1.2792E+06</t>
  </si>
  <si>
    <t>1.287E+06</t>
  </si>
  <si>
    <t>1.2954E+06</t>
  </si>
  <si>
    <t>1.3068E+06</t>
  </si>
  <si>
    <t>1.32E+06</t>
  </si>
  <si>
    <t>1.3284E+06</t>
  </si>
  <si>
    <t>1.3356E+06</t>
  </si>
  <si>
    <t>1.3422E+06</t>
  </si>
  <si>
    <t>1.3518E+06</t>
  </si>
  <si>
    <t>1.3638E+06</t>
  </si>
  <si>
    <t>1.3734E+06</t>
  </si>
  <si>
    <t>1.3812E+06</t>
  </si>
  <si>
    <t>1.3938E+06</t>
  </si>
  <si>
    <t>8.2469E+10</t>
  </si>
  <si>
    <t>8.27691E+10</t>
  </si>
  <si>
    <t>8.68963E+10</t>
  </si>
  <si>
    <t>8.65211E+10</t>
  </si>
  <si>
    <t>8.55456E+10</t>
  </si>
  <si>
    <t>8.50203E+10</t>
  </si>
  <si>
    <t>8.61459E+10</t>
  </si>
  <si>
    <t>8.69714E+10</t>
  </si>
  <si>
    <t>8.53955E+10</t>
  </si>
  <si>
    <t>8.57707E+10</t>
  </si>
  <si>
    <t>8.66712E+10</t>
  </si>
  <si>
    <t>8.74966E+10</t>
  </si>
  <si>
    <t>8.83971E+10</t>
  </si>
  <si>
    <t>8.93726E+10</t>
  </si>
  <si>
    <t>8.98229E+10</t>
  </si>
  <si>
    <t>9.05733E+10</t>
  </si>
  <si>
    <t>9.10986E+10</t>
  </si>
  <si>
    <t>9.24493E+10</t>
  </si>
  <si>
    <t>9.34248E+10</t>
  </si>
  <si>
    <t>9.40251E+10</t>
  </si>
  <si>
    <t>9.50006E+10</t>
  </si>
  <si>
    <t>9.5676E+10</t>
  </si>
  <si>
    <t>9.71768E+10</t>
  </si>
  <si>
    <t>9.77771E+10</t>
  </si>
  <si>
    <t>9.86026E+10</t>
  </si>
  <si>
    <t>2.34637E+06</t>
  </si>
  <si>
    <t>2.35491E+06</t>
  </si>
  <si>
    <t>2.47233E+06</t>
  </si>
  <si>
    <t>2.46166E+06</t>
  </si>
  <si>
    <t>2.4339E+06</t>
  </si>
  <si>
    <t>2.41896E+06</t>
  </si>
  <si>
    <t>2.45098E+06</t>
  </si>
  <si>
    <t>2.47447E+06</t>
  </si>
  <si>
    <t>2.42963E+06</t>
  </si>
  <si>
    <t>2.44031E+06</t>
  </si>
  <si>
    <t>2.46593E+06</t>
  </si>
  <si>
    <t>2.48941E+06</t>
  </si>
  <si>
    <t>2.51503E+06</t>
  </si>
  <si>
    <t>2.54279E+06</t>
  </si>
  <si>
    <t>2.5556E+06</t>
  </si>
  <si>
    <t>2.57695E+06</t>
  </si>
  <si>
    <t>2.59189E+06</t>
  </si>
  <si>
    <t>2.63032E+06</t>
  </si>
  <si>
    <t>2.65808E+06</t>
  </si>
  <si>
    <t>2.67516E+06</t>
  </si>
  <si>
    <t>2.70291E+06</t>
  </si>
  <si>
    <t>2.72213E+06</t>
  </si>
  <si>
    <t>2.76483E+06</t>
  </si>
  <si>
    <t>2.78191E+06</t>
  </si>
  <si>
    <t>2.80539E+06</t>
  </si>
  <si>
    <t>1.08361E+07</t>
  </si>
  <si>
    <t>1.08756E+07</t>
  </si>
  <si>
    <t>1.14179E+07</t>
  </si>
  <si>
    <t>1.13686E+07</t>
  </si>
  <si>
    <t>1.12404E+07</t>
  </si>
  <si>
    <t>1.11714E+07</t>
  </si>
  <si>
    <t>1.13193E+07</t>
  </si>
  <si>
    <t>1.14277E+07</t>
  </si>
  <si>
    <t>1.12207E+07</t>
  </si>
  <si>
    <t>1.127E+07</t>
  </si>
  <si>
    <t>1.13883E+07</t>
  </si>
  <si>
    <t>1.14968E+07</t>
  </si>
  <si>
    <t>1.16151E+07</t>
  </si>
  <si>
    <t>1.17433E+07</t>
  </si>
  <si>
    <t>1.18024E+07</t>
  </si>
  <si>
    <t>1.1901E+07</t>
  </si>
  <si>
    <t>1.21475E+07</t>
  </si>
  <si>
    <t>1.22757E+07</t>
  </si>
  <si>
    <t>1.23546E+07</t>
  </si>
  <si>
    <t>1.24828E+07</t>
  </si>
  <si>
    <t>1.25715E+07</t>
  </si>
  <si>
    <t>1.27687E+07</t>
  </si>
  <si>
    <t>1.28476E+07</t>
  </si>
  <si>
    <t>1.2956E+07</t>
  </si>
  <si>
    <t>3.70869E+07</t>
  </si>
  <si>
    <t>3.72218E+07</t>
  </si>
  <si>
    <t>3.90779E+07</t>
  </si>
  <si>
    <t>3.89091E+07</t>
  </si>
  <si>
    <t>3.84704E+07</t>
  </si>
  <si>
    <t>3.82342E+07</t>
  </si>
  <si>
    <t>3.87404E+07</t>
  </si>
  <si>
    <t>3.91116E+07</t>
  </si>
  <si>
    <t>3.84029E+07</t>
  </si>
  <si>
    <t>3.85717E+07</t>
  </si>
  <si>
    <t>3.89766E+07</t>
  </si>
  <si>
    <t>3.93478E+07</t>
  </si>
  <si>
    <t>3.97528E+07</t>
  </si>
  <si>
    <t>4.01915E+07</t>
  </si>
  <si>
    <t>4.0394E+07</t>
  </si>
  <si>
    <t>4.07314E+07</t>
  </si>
  <si>
    <t>4.09676E+07</t>
  </si>
  <si>
    <t>4.15751E+07</t>
  </si>
  <si>
    <t>4.20138E+07</t>
  </si>
  <si>
    <t>4.22837E+07</t>
  </si>
  <si>
    <t>4.27224E+07</t>
  </si>
  <si>
    <t>4.30262E+07</t>
  </si>
  <si>
    <t>4.37011E+07</t>
  </si>
  <si>
    <t>4.3971E+07</t>
  </si>
  <si>
    <t>4.43422E+07</t>
  </si>
  <si>
    <t>2.92774E+06</t>
  </si>
  <si>
    <t>2.93839E+06</t>
  </si>
  <si>
    <t>3.07159E+06</t>
  </si>
  <si>
    <t>3.03696E+06</t>
  </si>
  <si>
    <t>3.01831E+06</t>
  </si>
  <si>
    <t>3.05827E+06</t>
  </si>
  <si>
    <t>3.08758E+06</t>
  </si>
  <si>
    <t>3.03163E+06</t>
  </si>
  <si>
    <t>3.04495E+06</t>
  </si>
  <si>
    <t>3.07692E+06</t>
  </si>
  <si>
    <t>3.10622E+06</t>
  </si>
  <si>
    <t>3.13819E+06</t>
  </si>
  <si>
    <t>3.17282E+06</t>
  </si>
  <si>
    <t>3.18881E+06</t>
  </si>
  <si>
    <t>3.21545E+06</t>
  </si>
  <si>
    <t>3.2341E+06</t>
  </si>
  <si>
    <t>3.28205E+06</t>
  </si>
  <si>
    <t>3.31668E+06</t>
  </si>
  <si>
    <t>3.33799E+06</t>
  </si>
  <si>
    <t>3.37262E+06</t>
  </si>
  <si>
    <t>3.3966E+06</t>
  </si>
  <si>
    <t>3.44988E+06</t>
  </si>
  <si>
    <t>3.47119E+06</t>
  </si>
  <si>
    <t>3.5005E+06</t>
  </si>
  <si>
    <t>2.60353E+06</t>
  </si>
  <si>
    <t>2.61301E+06</t>
  </si>
  <si>
    <t>2.7433E+06</t>
  </si>
  <si>
    <t>2.73146E+06</t>
  </si>
  <si>
    <t>2.70066E+06</t>
  </si>
  <si>
    <t>2.68408E+06</t>
  </si>
  <si>
    <t>2.71961E+06</t>
  </si>
  <si>
    <t>2.74567E+06</t>
  </si>
  <si>
    <t>2.69592E+06</t>
  </si>
  <si>
    <t>2.70777E+06</t>
  </si>
  <si>
    <t>2.7362E+06</t>
  </si>
  <si>
    <t>2.76225E+06</t>
  </si>
  <si>
    <t>2.79068E+06</t>
  </si>
  <si>
    <t>2.82148E+06</t>
  </si>
  <si>
    <t>2.83569E+06</t>
  </si>
  <si>
    <t>2.85938E+06</t>
  </si>
  <si>
    <t>2.87597E+06</t>
  </si>
  <si>
    <t>2.91861E+06</t>
  </si>
  <si>
    <t>2.94941E+06</t>
  </si>
  <si>
    <t>2.96836E+06</t>
  </si>
  <si>
    <t>2.99915E+06</t>
  </si>
  <si>
    <t>3.02048E+06</t>
  </si>
  <si>
    <t>3.06786E+06</t>
  </si>
  <si>
    <t>3.08681E+06</t>
  </si>
  <si>
    <t>3.11287E+06</t>
  </si>
  <si>
    <t>7.88423E+06</t>
  </si>
  <si>
    <t>7.91292E+06</t>
  </si>
  <si>
    <t>8.30749E+06</t>
  </si>
  <si>
    <t>8.27162E+06</t>
  </si>
  <si>
    <t>8.17836E+06</t>
  </si>
  <si>
    <t>8.12814E+06</t>
  </si>
  <si>
    <t>8.23575E+06</t>
  </si>
  <si>
    <t>8.31467E+06</t>
  </si>
  <si>
    <t>8.16401E+06</t>
  </si>
  <si>
    <t>8.19988E+06</t>
  </si>
  <si>
    <t>8.28597E+06</t>
  </si>
  <si>
    <t>8.36488E+06</t>
  </si>
  <si>
    <t>8.45097E+06</t>
  </si>
  <si>
    <t>8.54423E+06</t>
  </si>
  <si>
    <t>8.58728E+06</t>
  </si>
  <si>
    <t>8.65902E+06</t>
  </si>
  <si>
    <t>8.70924E+06</t>
  </si>
  <si>
    <t>8.83837E+06</t>
  </si>
  <si>
    <t>8.93163E+06</t>
  </si>
  <si>
    <t>8.98902E+06</t>
  </si>
  <si>
    <t>9.08228E+06</t>
  </si>
  <si>
    <t>9.14685E+06</t>
  </si>
  <si>
    <t>9.29033E+06</t>
  </si>
  <si>
    <t>9.34772E+06</t>
  </si>
  <si>
    <t>9.42664E+06</t>
  </si>
  <si>
    <t>3.297E+06</t>
  </si>
  <si>
    <t>3.309E+06</t>
  </si>
  <si>
    <t>3.474E+06</t>
  </si>
  <si>
    <t>3.459E+06</t>
  </si>
  <si>
    <t>3.42E+06</t>
  </si>
  <si>
    <t>3.399E+06</t>
  </si>
  <si>
    <t>3.444E+06</t>
  </si>
  <si>
    <t>3.477E+06</t>
  </si>
  <si>
    <t>3.414E+06</t>
  </si>
  <si>
    <t>3.429E+06</t>
  </si>
  <si>
    <t>3.465E+06</t>
  </si>
  <si>
    <t>3.498E+06</t>
  </si>
  <si>
    <t>3.534E+06</t>
  </si>
  <si>
    <t>3.573E+06</t>
  </si>
  <si>
    <t>3.591E+06</t>
  </si>
  <si>
    <t>3.621E+06</t>
  </si>
  <si>
    <t>3.642E+06</t>
  </si>
  <si>
    <t>3.696E+06</t>
  </si>
  <si>
    <t>3.735E+06</t>
  </si>
  <si>
    <t>3.759E+06</t>
  </si>
  <si>
    <t>3.798E+06</t>
  </si>
  <si>
    <t>3.825E+06</t>
  </si>
  <si>
    <t>3.909E+06</t>
  </si>
  <si>
    <t>3.942E+06</t>
  </si>
  <si>
    <t>1.10309E+12</t>
  </si>
  <si>
    <t>1.85424E+12</t>
  </si>
  <si>
    <t>1.32821E+12</t>
  </si>
  <si>
    <t>1.17963E+12</t>
  </si>
  <si>
    <t>1.08658E+12</t>
  </si>
  <si>
    <t>1.03255E+12</t>
  </si>
  <si>
    <t>1.03405E+12</t>
  </si>
  <si>
    <t>1.04005E+12</t>
  </si>
  <si>
    <t>1.05056E+12</t>
  </si>
  <si>
    <t>1.08583E+12</t>
  </si>
  <si>
    <t>1.10159E+12</t>
  </si>
  <si>
    <t>1.11359E+12</t>
  </si>
  <si>
    <t>1.11209E+12</t>
  </si>
  <si>
    <t>1.11584E+12</t>
  </si>
  <si>
    <t>1.1316E+12</t>
  </si>
  <si>
    <t>1.1211E+12</t>
  </si>
  <si>
    <t>1.13911E+12</t>
  </si>
  <si>
    <t>1.14961E+12</t>
  </si>
  <si>
    <t>1.15261E+12</t>
  </si>
  <si>
    <t>1.14361E+12</t>
  </si>
  <si>
    <t>1.14061E+12</t>
  </si>
  <si>
    <t>1.13836E+12</t>
  </si>
  <si>
    <t>1.13536E+12</t>
  </si>
  <si>
    <t>1.1286E+12</t>
  </si>
  <si>
    <t>1.12035E+12</t>
  </si>
  <si>
    <t>1.1196E+12</t>
  </si>
  <si>
    <t>3.13845E+07</t>
  </si>
  <si>
    <t>3.15126E+07</t>
  </si>
  <si>
    <t>5.27559E+07</t>
  </si>
  <si>
    <t>3.77895E+07</t>
  </si>
  <si>
    <t>3.35622E+07</t>
  </si>
  <si>
    <t>3.09148E+07</t>
  </si>
  <si>
    <t>2.93776E+07</t>
  </si>
  <si>
    <t>2.94203E+07</t>
  </si>
  <si>
    <t>2.95911E+07</t>
  </si>
  <si>
    <t>2.989E+07</t>
  </si>
  <si>
    <t>3.08935E+07</t>
  </si>
  <si>
    <t>3.13418E+07</t>
  </si>
  <si>
    <t>3.16834E+07</t>
  </si>
  <si>
    <t>3.16407E+07</t>
  </si>
  <si>
    <t>3.17475E+07</t>
  </si>
  <si>
    <t>3.21958E+07</t>
  </si>
  <si>
    <t>3.18969E+07</t>
  </si>
  <si>
    <t>3.24093E+07</t>
  </si>
  <si>
    <t>3.27082E+07</t>
  </si>
  <si>
    <t>3.27936E+07</t>
  </si>
  <si>
    <t>3.25374E+07</t>
  </si>
  <si>
    <t>3.2452E+07</t>
  </si>
  <si>
    <t>3.2388E+07</t>
  </si>
  <si>
    <t>3.23026E+07</t>
  </si>
  <si>
    <t>3.21104E+07</t>
  </si>
  <si>
    <t>3.18756E+07</t>
  </si>
  <si>
    <t>3.18542E+07</t>
  </si>
  <si>
    <t>1.45534E+08</t>
  </si>
  <si>
    <t>2.43641E+08</t>
  </si>
  <si>
    <t>1.74522E+08</t>
  </si>
  <si>
    <t>1.54999E+08</t>
  </si>
  <si>
    <t>1.42773E+08</t>
  </si>
  <si>
    <t>1.35674E+08</t>
  </si>
  <si>
    <t>1.35871E+08</t>
  </si>
  <si>
    <t>1.3666E+08</t>
  </si>
  <si>
    <t>1.3804E+08</t>
  </si>
  <si>
    <t>1.42674E+08</t>
  </si>
  <si>
    <t>1.44745E+08</t>
  </si>
  <si>
    <t>1.46322E+08</t>
  </si>
  <si>
    <t>1.46125E+08</t>
  </si>
  <si>
    <t>1.46618E+08</t>
  </si>
  <si>
    <t>1.48689E+08</t>
  </si>
  <si>
    <t>1.47308E+08</t>
  </si>
  <si>
    <t>1.49675E+08</t>
  </si>
  <si>
    <t>1.51055E+08</t>
  </si>
  <si>
    <t>1.5145E+08</t>
  </si>
  <si>
    <t>1.50266E+08</t>
  </si>
  <si>
    <t>1.49872E+08</t>
  </si>
  <si>
    <t>1.49576E+08</t>
  </si>
  <si>
    <t>1.49182E+08</t>
  </si>
  <si>
    <t>1.48294E+08</t>
  </si>
  <si>
    <t>1.4721E+08</t>
  </si>
  <si>
    <t>1.47111E+08</t>
  </si>
  <si>
    <t>4.96066E+08</t>
  </si>
  <si>
    <t>4.98091E+08</t>
  </si>
  <si>
    <t>8.33864E+08</t>
  </si>
  <si>
    <t>5.97304E+08</t>
  </si>
  <si>
    <t>5.30487E+08</t>
  </si>
  <si>
    <t>4.88642E+08</t>
  </si>
  <si>
    <t>4.64345E+08</t>
  </si>
  <si>
    <t>4.6502E+08</t>
  </si>
  <si>
    <t>4.6772E+08</t>
  </si>
  <si>
    <t>4.72444E+08</t>
  </si>
  <si>
    <t>4.88305E+08</t>
  </si>
  <si>
    <t>4.95391E+08</t>
  </si>
  <si>
    <t>5.00791E+08</t>
  </si>
  <si>
    <t>5.00116E+08</t>
  </si>
  <si>
    <t>5.01803E+08</t>
  </si>
  <si>
    <t>5.0889E+08</t>
  </si>
  <si>
    <t>5.04165E+08</t>
  </si>
  <si>
    <t>5.12264E+08</t>
  </si>
  <si>
    <t>5.16989E+08</t>
  </si>
  <si>
    <t>5.18339E+08</t>
  </si>
  <si>
    <t>5.14289E+08</t>
  </si>
  <si>
    <t>5.12939E+08</t>
  </si>
  <si>
    <t>5.11927E+08</t>
  </si>
  <si>
    <t>5.10577E+08</t>
  </si>
  <si>
    <t>5.0754E+08</t>
  </si>
  <si>
    <t>5.03828E+08</t>
  </si>
  <si>
    <t>5.0349E+08</t>
  </si>
  <si>
    <t>3.91608E+07</t>
  </si>
  <si>
    <t>3.93206E+07</t>
  </si>
  <si>
    <t>6.58274E+07</t>
  </si>
  <si>
    <t>4.71528E+07</t>
  </si>
  <si>
    <t>4.18781E+07</t>
  </si>
  <si>
    <t>3.85747E+07</t>
  </si>
  <si>
    <t>3.66566E+07</t>
  </si>
  <si>
    <t>3.67099E+07</t>
  </si>
  <si>
    <t>3.6923E+07</t>
  </si>
  <si>
    <t>3.7296E+07</t>
  </si>
  <si>
    <t>3.85481E+07</t>
  </si>
  <si>
    <t>3.91075E+07</t>
  </si>
  <si>
    <t>3.95338E+07</t>
  </si>
  <si>
    <t>3.94805E+07</t>
  </si>
  <si>
    <t>3.96137E+07</t>
  </si>
  <si>
    <t>4.01731E+07</t>
  </si>
  <si>
    <t>3.98002E+07</t>
  </si>
  <si>
    <t>4.04395E+07</t>
  </si>
  <si>
    <t>4.08125E+07</t>
  </si>
  <si>
    <t>4.0919E+07</t>
  </si>
  <si>
    <t>4.05994E+07</t>
  </si>
  <si>
    <t>4.04928E+07</t>
  </si>
  <si>
    <t>4.04129E+07</t>
  </si>
  <si>
    <t>4.03063E+07</t>
  </si>
  <si>
    <t>4.00666E+07</t>
  </si>
  <si>
    <t>3.97735E+07</t>
  </si>
  <si>
    <t>3.97469E+07</t>
  </si>
  <si>
    <t>3.48243E+07</t>
  </si>
  <si>
    <t>3.49664E+07</t>
  </si>
  <si>
    <t>5.8538E+07</t>
  </si>
  <si>
    <t>4.19313E+07</t>
  </si>
  <si>
    <t>3.72407E+07</t>
  </si>
  <si>
    <t>3.43031E+07</t>
  </si>
  <si>
    <t>3.25974E+07</t>
  </si>
  <si>
    <t>3.26448E+07</t>
  </si>
  <si>
    <t>3.28343E+07</t>
  </si>
  <si>
    <t>3.3166E+07</t>
  </si>
  <si>
    <t>3.42794E+07</t>
  </si>
  <si>
    <t>3.47769E+07</t>
  </si>
  <si>
    <t>3.5156E+07</t>
  </si>
  <si>
    <t>3.51086E+07</t>
  </si>
  <si>
    <t>3.5227E+07</t>
  </si>
  <si>
    <t>3.57245E+07</t>
  </si>
  <si>
    <t>3.53929E+07</t>
  </si>
  <si>
    <t>3.59614E+07</t>
  </si>
  <si>
    <t>3.62931E+07</t>
  </si>
  <si>
    <t>3.63878E+07</t>
  </si>
  <si>
    <t>3.61036E+07</t>
  </si>
  <si>
    <t>3.60088E+07</t>
  </si>
  <si>
    <t>3.59377E+07</t>
  </si>
  <si>
    <t>3.5843E+07</t>
  </si>
  <si>
    <t>3.56298E+07</t>
  </si>
  <si>
    <t>3.53692E+07</t>
  </si>
  <si>
    <t>3.53455E+07</t>
  </si>
  <si>
    <t>1.05458E+08</t>
  </si>
  <si>
    <t>1.05888E+08</t>
  </si>
  <si>
    <t>1.7727E+08</t>
  </si>
  <si>
    <t>1.2698E+08</t>
  </si>
  <si>
    <t>1.12775E+08</t>
  </si>
  <si>
    <t>1.0388E+08</t>
  </si>
  <si>
    <t>9.87142E+07</t>
  </si>
  <si>
    <t>9.88577E+07</t>
  </si>
  <si>
    <t>9.94316E+07</t>
  </si>
  <si>
    <t>1.00436E+08</t>
  </si>
  <si>
    <t>1.03808E+08</t>
  </si>
  <si>
    <t>1.05314E+08</t>
  </si>
  <si>
    <t>1.06462E+08</t>
  </si>
  <si>
    <t>1.06319E+08</t>
  </si>
  <si>
    <t>1.06677E+08</t>
  </si>
  <si>
    <t>1.08184E+08</t>
  </si>
  <si>
    <t>1.0718E+08</t>
  </si>
  <si>
    <t>1.08901E+08</t>
  </si>
  <si>
    <t>1.09906E+08</t>
  </si>
  <si>
    <t>1.10193E+08</t>
  </si>
  <si>
    <t>1.09332E+08</t>
  </si>
  <si>
    <t>1.09045E+08</t>
  </si>
  <si>
    <t>1.0883E+08</t>
  </si>
  <si>
    <t>1.08543E+08</t>
  </si>
  <si>
    <t>1.07897E+08</t>
  </si>
  <si>
    <t>1.07108E+08</t>
  </si>
  <si>
    <t>1.07036E+08</t>
  </si>
  <si>
    <t>8.1438E+06</t>
  </si>
  <si>
    <t>8.17704E+06</t>
  </si>
  <si>
    <t>1.36893E+07</t>
  </si>
  <si>
    <t>9.8058E+06</t>
  </si>
  <si>
    <t>8.70888E+06</t>
  </si>
  <si>
    <t>8.02192E+06</t>
  </si>
  <si>
    <t>7.62304E+06</t>
  </si>
  <si>
    <t>7.63412E+06</t>
  </si>
  <si>
    <t>7.67844E+06</t>
  </si>
  <si>
    <t>7.756E+06</t>
  </si>
  <si>
    <t>8.01638E+06</t>
  </si>
  <si>
    <t>8.13272E+06</t>
  </si>
  <si>
    <t>8.22136E+06</t>
  </si>
  <si>
    <t>8.21028E+06</t>
  </si>
  <si>
    <t>8.23798E+06</t>
  </si>
  <si>
    <t>8.35432E+06</t>
  </si>
  <si>
    <t>8.27676E+06</t>
  </si>
  <si>
    <t>8.40972E+06</t>
  </si>
  <si>
    <t>8.48728E+06</t>
  </si>
  <si>
    <t>8.50944E+06</t>
  </si>
  <si>
    <t>8.44296E+06</t>
  </si>
  <si>
    <t>8.4208E+06</t>
  </si>
  <si>
    <t>8.40418E+06</t>
  </si>
  <si>
    <t>8.38202E+06</t>
  </si>
  <si>
    <t>8.33216E+06</t>
  </si>
  <si>
    <t>8.27122E+06</t>
  </si>
  <si>
    <t>8.26568E+06</t>
  </si>
  <si>
    <t>6.9531E+06</t>
  </si>
  <si>
    <t>6.98148E+06</t>
  </si>
  <si>
    <t>1.16878E+07</t>
  </si>
  <si>
    <t>8.3721E+06</t>
  </si>
  <si>
    <t>7.43556E+06</t>
  </si>
  <si>
    <t>6.84904E+06</t>
  </si>
  <si>
    <t>6.50848E+06</t>
  </si>
  <si>
    <t>6.51794E+06</t>
  </si>
  <si>
    <t>6.55578E+06</t>
  </si>
  <si>
    <t>6.622E+06</t>
  </si>
  <si>
    <t>6.84431E+06</t>
  </si>
  <si>
    <t>6.94364E+06</t>
  </si>
  <si>
    <t>7.01932E+06</t>
  </si>
  <si>
    <t>7.00986E+06</t>
  </si>
  <si>
    <t>7.03351E+06</t>
  </si>
  <si>
    <t>7.13284E+06</t>
  </si>
  <si>
    <t>7.06662E+06</t>
  </si>
  <si>
    <t>7.18014E+06</t>
  </si>
  <si>
    <t>7.24636E+06</t>
  </si>
  <si>
    <t>7.26528E+06</t>
  </si>
  <si>
    <t>7.20852E+06</t>
  </si>
  <si>
    <t>7.1896E+06</t>
  </si>
  <si>
    <t>7.17541E+06</t>
  </si>
  <si>
    <t>7.15649E+06</t>
  </si>
  <si>
    <t>7.11392E+06</t>
  </si>
  <si>
    <t>7.06189E+06</t>
  </si>
  <si>
    <t>7.05716E+06</t>
  </si>
  <si>
    <t>4.41E+07</t>
  </si>
  <si>
    <t>4.428E+07</t>
  </si>
  <si>
    <t>5.31E+07</t>
  </si>
  <si>
    <t>4.716E+07</t>
  </si>
  <si>
    <t>4.344E+07</t>
  </si>
  <si>
    <t>4.128E+07</t>
  </si>
  <si>
    <t>4.134E+07</t>
  </si>
  <si>
    <t>4.158E+07</t>
  </si>
  <si>
    <t>4.2E+07</t>
  </si>
  <si>
    <t>4.341E+07</t>
  </si>
  <si>
    <t>4.404E+07</t>
  </si>
  <si>
    <t>4.452E+07</t>
  </si>
  <si>
    <t>4.461E+07</t>
  </si>
  <si>
    <t>4.482E+07</t>
  </si>
  <si>
    <t>4.554E+07</t>
  </si>
  <si>
    <t>4.596E+07</t>
  </si>
  <si>
    <t>4.608E+07</t>
  </si>
  <si>
    <t>4.572E+07</t>
  </si>
  <si>
    <t>4.56E+07</t>
  </si>
  <si>
    <t>4.551E+07</t>
  </si>
  <si>
    <t>4.539E+07</t>
  </si>
  <si>
    <t>4.512E+07</t>
  </si>
  <si>
    <t>4.479E+07</t>
  </si>
  <si>
    <t>4.476E+07</t>
  </si>
  <si>
    <t>8.82E+06</t>
  </si>
  <si>
    <t>8.856E+06</t>
  </si>
  <si>
    <t>1.4826E+07</t>
  </si>
  <si>
    <t>9.432E+06</t>
  </si>
  <si>
    <t>8.688E+06</t>
  </si>
  <si>
    <t>8.256E+06</t>
  </si>
  <si>
    <t>8.268E+06</t>
  </si>
  <si>
    <t>8.316E+06</t>
  </si>
  <si>
    <t>8.4E+06</t>
  </si>
  <si>
    <t>8.682E+06</t>
  </si>
  <si>
    <t>8.808E+06</t>
  </si>
  <si>
    <t>8.904E+06</t>
  </si>
  <si>
    <t>8.892E+06</t>
  </si>
  <si>
    <t>8.922E+06</t>
  </si>
  <si>
    <t>9.048E+06</t>
  </si>
  <si>
    <t>8.964E+06</t>
  </si>
  <si>
    <t>9.108E+06</t>
  </si>
  <si>
    <t>9.192E+06</t>
  </si>
  <si>
    <t>9.216E+06</t>
  </si>
  <si>
    <t>9.144E+06</t>
  </si>
  <si>
    <t>9.12E+06</t>
  </si>
  <si>
    <t>9.102E+06</t>
  </si>
  <si>
    <t>9.078E+06</t>
  </si>
  <si>
    <t>9.024E+06</t>
  </si>
  <si>
    <t>8.958E+06</t>
  </si>
  <si>
    <t>8.952E+06</t>
  </si>
  <si>
    <t>4.27609E+13</t>
  </si>
  <si>
    <t>3.92145E+13</t>
  </si>
  <si>
    <t>3.93325E+13</t>
  </si>
  <si>
    <t>3.84663E+13</t>
  </si>
  <si>
    <t>3.84223E+13</t>
  </si>
  <si>
    <t>3.82702E+13</t>
  </si>
  <si>
    <t>3.78658E+13</t>
  </si>
  <si>
    <t>3.77274E+13</t>
  </si>
  <si>
    <t>3.81316E+13</t>
  </si>
  <si>
    <t>3.831E+13</t>
  </si>
  <si>
    <t>3.80485E+13</t>
  </si>
  <si>
    <t>3.77087E+13</t>
  </si>
  <si>
    <t>3.7597E+13</t>
  </si>
  <si>
    <t>3.74765E+13</t>
  </si>
  <si>
    <t>3.75202E+13</t>
  </si>
  <si>
    <t>3.77072E+13</t>
  </si>
  <si>
    <t>3.8042E+13</t>
  </si>
  <si>
    <t>3.84025E+13</t>
  </si>
  <si>
    <t>3.8722E+13</t>
  </si>
  <si>
    <t>3.90767E+13</t>
  </si>
  <si>
    <t>3.95211E+13</t>
  </si>
  <si>
    <t>3.98398E+13</t>
  </si>
  <si>
    <t>4.00994E+13</t>
  </si>
  <si>
    <t>4.03556E+13</t>
  </si>
  <si>
    <t>4.06808E+13</t>
  </si>
  <si>
    <t>4.09839E+13</t>
  </si>
  <si>
    <t>4.12931E+13</t>
  </si>
  <si>
    <t>4.15495E+13</t>
  </si>
  <si>
    <t>4.17252E+13</t>
  </si>
  <si>
    <t>4.20953E+13</t>
  </si>
  <si>
    <t>1.21661E+09</t>
  </si>
  <si>
    <t>1.11571E+09</t>
  </si>
  <si>
    <t>1.11907E+09</t>
  </si>
  <si>
    <t>1.09442E+09</t>
  </si>
  <si>
    <t>1.09317E+09</t>
  </si>
  <si>
    <t>1.08884E+09</t>
  </si>
  <si>
    <t>1.07734E+09</t>
  </si>
  <si>
    <t>1.0734E+09</t>
  </si>
  <si>
    <t>1.0849E+09</t>
  </si>
  <si>
    <t>1.08998E+09</t>
  </si>
  <si>
    <t>1.08254E+09</t>
  </si>
  <si>
    <t>1.07287E+09</t>
  </si>
  <si>
    <t>1.06969E+09</t>
  </si>
  <si>
    <t>1.06626E+09</t>
  </si>
  <si>
    <t>1.0675E+09</t>
  </si>
  <si>
    <t>1.07282E+09</t>
  </si>
  <si>
    <t>1.08235E+09</t>
  </si>
  <si>
    <t>1.09261E+09</t>
  </si>
  <si>
    <t>1.1017E+09</t>
  </si>
  <si>
    <t>1.11179E+09</t>
  </si>
  <si>
    <t>1.12443E+09</t>
  </si>
  <si>
    <t>1.1335E+09</t>
  </si>
  <si>
    <t>1.14089E+09</t>
  </si>
  <si>
    <t>1.14818E+09</t>
  </si>
  <si>
    <t>1.15743E+09</t>
  </si>
  <si>
    <t>1.16605E+09</t>
  </si>
  <si>
    <t>1.17485E+09</t>
  </si>
  <si>
    <t>1.18215E+09</t>
  </si>
  <si>
    <t>1.19767E+09</t>
  </si>
  <si>
    <t>5.61864E+09</t>
  </si>
  <si>
    <t>5.15265E+09</t>
  </si>
  <si>
    <t>5.16815E+09</t>
  </si>
  <si>
    <t>5.05435E+09</t>
  </si>
  <si>
    <t>5.04856E+09</t>
  </si>
  <si>
    <t>5.02857E+09</t>
  </si>
  <si>
    <t>4.97544E+09</t>
  </si>
  <si>
    <t>4.95725E+09</t>
  </si>
  <si>
    <t>5.01036E+09</t>
  </si>
  <si>
    <t>5.0338E+09</t>
  </si>
  <si>
    <t>4.99944E+09</t>
  </si>
  <si>
    <t>4.9548E+09</t>
  </si>
  <si>
    <t>4.94012E+09</t>
  </si>
  <si>
    <t>4.92429E+09</t>
  </si>
  <si>
    <t>4.93002E+09</t>
  </si>
  <si>
    <t>4.95459E+09</t>
  </si>
  <si>
    <t>4.9986E+09</t>
  </si>
  <si>
    <t>5.04595E+09</t>
  </si>
  <si>
    <t>5.08794E+09</t>
  </si>
  <si>
    <t>5.13454E+09</t>
  </si>
  <si>
    <t>5.19293E+09</t>
  </si>
  <si>
    <t>5.23481E+09</t>
  </si>
  <si>
    <t>5.26892E+09</t>
  </si>
  <si>
    <t>5.30259E+09</t>
  </si>
  <si>
    <t>5.34532E+09</t>
  </si>
  <si>
    <t>5.38514E+09</t>
  </si>
  <si>
    <t>5.42577E+09</t>
  </si>
  <si>
    <t>5.45946E+09</t>
  </si>
  <si>
    <t>5.48255E+09</t>
  </si>
  <si>
    <t>5.53118E+09</t>
  </si>
  <si>
    <t>1.92299E+10</t>
  </si>
  <si>
    <t>1.7635E+10</t>
  </si>
  <si>
    <t>1.76881E+10</t>
  </si>
  <si>
    <t>1.72986E+10</t>
  </si>
  <si>
    <t>1.72788E+10</t>
  </si>
  <si>
    <t>1.72104E+10</t>
  </si>
  <si>
    <t>1.70285E+10</t>
  </si>
  <si>
    <t>1.69663E+10</t>
  </si>
  <si>
    <t>1.7148E+10</t>
  </si>
  <si>
    <t>1.72283E+10</t>
  </si>
  <si>
    <t>1.71107E+10</t>
  </si>
  <si>
    <t>1.69579E+10</t>
  </si>
  <si>
    <t>1.69076E+10</t>
  </si>
  <si>
    <t>1.68535E+10</t>
  </si>
  <si>
    <t>1.68731E+10</t>
  </si>
  <si>
    <t>1.69572E+10</t>
  </si>
  <si>
    <t>1.71078E+10</t>
  </si>
  <si>
    <t>1.72699E+10</t>
  </si>
  <si>
    <t>1.74136E+10</t>
  </si>
  <si>
    <t>1.75731E+10</t>
  </si>
  <si>
    <t>1.77729E+10</t>
  </si>
  <si>
    <t>1.79162E+10</t>
  </si>
  <si>
    <t>1.8033E+10</t>
  </si>
  <si>
    <t>1.81482E+10</t>
  </si>
  <si>
    <t>1.82945E+10</t>
  </si>
  <si>
    <t>1.84307E+10</t>
  </si>
  <si>
    <t>1.85698E+10</t>
  </si>
  <si>
    <t>1.86851E+10</t>
  </si>
  <si>
    <t>1.87641E+10</t>
  </si>
  <si>
    <t>1.89306E+10</t>
  </si>
  <si>
    <t>1.51806E+09</t>
  </si>
  <si>
    <t>1.39216E+09</t>
  </si>
  <si>
    <t>1.39634E+09</t>
  </si>
  <si>
    <t>1.3656E+09</t>
  </si>
  <si>
    <t>1.36403E+09</t>
  </si>
  <si>
    <t>1.35863E+09</t>
  </si>
  <si>
    <t>1.34428E+09</t>
  </si>
  <si>
    <t>1.33936E+09</t>
  </si>
  <si>
    <t>1.35371E+09</t>
  </si>
  <si>
    <t>1.36005E+09</t>
  </si>
  <si>
    <t>1.35076E+09</t>
  </si>
  <si>
    <t>1.3387E+09</t>
  </si>
  <si>
    <t>1.33473E+09</t>
  </si>
  <si>
    <t>1.33046E+09</t>
  </si>
  <si>
    <t>1.33201E+09</t>
  </si>
  <si>
    <t>1.33864E+09</t>
  </si>
  <si>
    <t>1.35053E+09</t>
  </si>
  <si>
    <t>1.36333E+09</t>
  </si>
  <si>
    <t>1.37467E+09</t>
  </si>
  <si>
    <t>1.38726E+09</t>
  </si>
  <si>
    <t>1.40304E+09</t>
  </si>
  <si>
    <t>1.41435E+09</t>
  </si>
  <si>
    <t>1.42357E+09</t>
  </si>
  <si>
    <t>1.43267E+09</t>
  </si>
  <si>
    <t>1.44421E+09</t>
  </si>
  <si>
    <t>1.45497E+09</t>
  </si>
  <si>
    <t>1.46595E+09</t>
  </si>
  <si>
    <t>1.47505E+09</t>
  </si>
  <si>
    <t>1.48129E+09</t>
  </si>
  <si>
    <t>1.49443E+09</t>
  </si>
  <si>
    <t>1.34995E+09</t>
  </si>
  <si>
    <t>1.23799E+09</t>
  </si>
  <si>
    <t>1.24172E+09</t>
  </si>
  <si>
    <t>1.21438E+09</t>
  </si>
  <si>
    <t>1.21299E+09</t>
  </si>
  <si>
    <t>1.20818E+09</t>
  </si>
  <si>
    <t>1.19542E+09</t>
  </si>
  <si>
    <t>1.19105E+09</t>
  </si>
  <si>
    <t>1.20381E+09</t>
  </si>
  <si>
    <t>1.20944E+09</t>
  </si>
  <si>
    <t>1.20118E+09</t>
  </si>
  <si>
    <t>1.19046E+09</t>
  </si>
  <si>
    <t>1.18693E+09</t>
  </si>
  <si>
    <t>1.18313E+09</t>
  </si>
  <si>
    <t>1.18451E+09</t>
  </si>
  <si>
    <t>1.19041E+09</t>
  </si>
  <si>
    <t>1.20098E+09</t>
  </si>
  <si>
    <t>1.21236E+09</t>
  </si>
  <si>
    <t>1.22245E+09</t>
  </si>
  <si>
    <t>1.23364E+09</t>
  </si>
  <si>
    <t>1.24767E+09</t>
  </si>
  <si>
    <t>1.25773E+09</t>
  </si>
  <si>
    <t>1.26593E+09</t>
  </si>
  <si>
    <t>1.27402E+09</t>
  </si>
  <si>
    <t>1.28429E+09</t>
  </si>
  <si>
    <t>1.30362E+09</t>
  </si>
  <si>
    <t>1.31171E+09</t>
  </si>
  <si>
    <t>1.31726E+09</t>
  </si>
  <si>
    <t>1.32894E+09</t>
  </si>
  <si>
    <t>4.08804E+09</t>
  </si>
  <si>
    <t>3.749E+09</t>
  </si>
  <si>
    <t>3.76028E+09</t>
  </si>
  <si>
    <t>3.67747E+09</t>
  </si>
  <si>
    <t>3.67326E+09</t>
  </si>
  <si>
    <t>3.65872E+09</t>
  </si>
  <si>
    <t>3.62006E+09</t>
  </si>
  <si>
    <t>3.60683E+09</t>
  </si>
  <si>
    <t>3.64547E+09</t>
  </si>
  <si>
    <t>3.66253E+09</t>
  </si>
  <si>
    <t>3.63753E+09</t>
  </si>
  <si>
    <t>3.60504E+09</t>
  </si>
  <si>
    <t>3.59436E+09</t>
  </si>
  <si>
    <t>3.58285E+09</t>
  </si>
  <si>
    <t>3.58702E+09</t>
  </si>
  <si>
    <t>3.60489E+09</t>
  </si>
  <si>
    <t>3.63691E+09</t>
  </si>
  <si>
    <t>3.67137E+09</t>
  </si>
  <si>
    <t>3.70192E+09</t>
  </si>
  <si>
    <t>3.73582E+09</t>
  </si>
  <si>
    <t>3.77831E+09</t>
  </si>
  <si>
    <t>3.80877E+09</t>
  </si>
  <si>
    <t>3.8336E+09</t>
  </si>
  <si>
    <t>3.85809E+09</t>
  </si>
  <si>
    <t>3.88918E+09</t>
  </si>
  <si>
    <t>3.91815E+09</t>
  </si>
  <si>
    <t>3.94772E+09</t>
  </si>
  <si>
    <t>3.97223E+09</t>
  </si>
  <si>
    <t>3.98903E+09</t>
  </si>
  <si>
    <t>4.02441E+09</t>
  </si>
  <si>
    <t>3.15692E+08</t>
  </si>
  <si>
    <t>2.8951E+08</t>
  </si>
  <si>
    <t>2.90381E+08</t>
  </si>
  <si>
    <t>2.83987E+08</t>
  </si>
  <si>
    <t>2.83662E+08</t>
  </si>
  <si>
    <t>2.82538E+08</t>
  </si>
  <si>
    <t>2.79553E+08</t>
  </si>
  <si>
    <t>2.78531E+08</t>
  </si>
  <si>
    <t>2.81515E+08</t>
  </si>
  <si>
    <t>2.82832E+08</t>
  </si>
  <si>
    <t>2.80902E+08</t>
  </si>
  <si>
    <t>2.78393E+08</t>
  </si>
  <si>
    <t>2.77569E+08</t>
  </si>
  <si>
    <t>2.76679E+08</t>
  </si>
  <si>
    <t>2.77001E+08</t>
  </si>
  <si>
    <t>2.78382E+08</t>
  </si>
  <si>
    <t>2.80854E+08</t>
  </si>
  <si>
    <t>2.83515E+08</t>
  </si>
  <si>
    <t>2.85874E+08</t>
  </si>
  <si>
    <t>2.88493E+08</t>
  </si>
  <si>
    <t>2.91773E+08</t>
  </si>
  <si>
    <t>2.94126E+08</t>
  </si>
  <si>
    <t>2.96043E+08</t>
  </si>
  <si>
    <t>2.97935E+08</t>
  </si>
  <si>
    <t>3.00336E+08</t>
  </si>
  <si>
    <t>3.02573E+08</t>
  </si>
  <si>
    <t>3.04856E+08</t>
  </si>
  <si>
    <t>3.06749E+08</t>
  </si>
  <si>
    <t>3.08046E+08</t>
  </si>
  <si>
    <t>3.10778E+08</t>
  </si>
  <si>
    <t>2.69535E+08</t>
  </si>
  <si>
    <t>2.47181E+08</t>
  </si>
  <si>
    <t>2.47925E+08</t>
  </si>
  <si>
    <t>2.42465E+08</t>
  </si>
  <si>
    <t>2.42188E+08</t>
  </si>
  <si>
    <t>2.41229E+08</t>
  </si>
  <si>
    <t>2.3868E+08</t>
  </si>
  <si>
    <t>2.37807E+08</t>
  </si>
  <si>
    <t>2.40355E+08</t>
  </si>
  <si>
    <t>2.4148E+08</t>
  </si>
  <si>
    <t>2.39831E+08</t>
  </si>
  <si>
    <t>2.3769E+08</t>
  </si>
  <si>
    <t>2.36986E+08</t>
  </si>
  <si>
    <t>2.36226E+08</t>
  </si>
  <si>
    <t>2.36501E+08</t>
  </si>
  <si>
    <t>2.3768E+08</t>
  </si>
  <si>
    <t>2.39791E+08</t>
  </si>
  <si>
    <t>2.42063E+08</t>
  </si>
  <si>
    <t>2.44077E+08</t>
  </si>
  <si>
    <t>2.46312E+08</t>
  </si>
  <si>
    <t>2.49113E+08</t>
  </si>
  <si>
    <t>2.51122E+08</t>
  </si>
  <si>
    <t>2.52759E+08</t>
  </si>
  <si>
    <t>2.54374E+08</t>
  </si>
  <si>
    <t>2.56424E+08</t>
  </si>
  <si>
    <t>2.58334E+08</t>
  </si>
  <si>
    <t>2.60283E+08</t>
  </si>
  <si>
    <t>2.61899E+08</t>
  </si>
  <si>
    <t>2.63007E+08</t>
  </si>
  <si>
    <t>2.6534E+08</t>
  </si>
  <si>
    <t>1.70953E+09</t>
  </si>
  <si>
    <t>1.56774E+09</t>
  </si>
  <si>
    <t>1.57246E+09</t>
  </si>
  <si>
    <t>1.53783E+09</t>
  </si>
  <si>
    <t>1.53607E+09</t>
  </si>
  <si>
    <t>1.52999E+09</t>
  </si>
  <si>
    <t>1.51383E+09</t>
  </si>
  <si>
    <t>1.50829E+09</t>
  </si>
  <si>
    <t>1.52445E+09</t>
  </si>
  <si>
    <t>1.53158E+09</t>
  </si>
  <si>
    <t>1.52113E+09</t>
  </si>
  <si>
    <t>1.50754E+09</t>
  </si>
  <si>
    <t>1.50308E+09</t>
  </si>
  <si>
    <t>1.50001E+09</t>
  </si>
  <si>
    <t>1.50748E+09</t>
  </si>
  <si>
    <t>1.52087E+09</t>
  </si>
  <si>
    <t>1.53528E+09</t>
  </si>
  <si>
    <t>1.54806E+09</t>
  </si>
  <si>
    <t>1.56223E+09</t>
  </si>
  <si>
    <t>1.58E+09</t>
  </si>
  <si>
    <t>1.59274E+09</t>
  </si>
  <si>
    <t>1.60312E+09</t>
  </si>
  <si>
    <t>1.61336E+09</t>
  </si>
  <si>
    <t>1.62637E+09</t>
  </si>
  <si>
    <t>1.63848E+09</t>
  </si>
  <si>
    <t>1.65084E+09</t>
  </si>
  <si>
    <t>1.66109E+09</t>
  </si>
  <si>
    <t>1.66812E+09</t>
  </si>
  <si>
    <t>1.68292E+09</t>
  </si>
  <si>
    <t>3.41905E+08</t>
  </si>
  <si>
    <t>3.13549E+08</t>
  </si>
  <si>
    <t>3.14492E+08</t>
  </si>
  <si>
    <t>3.07567E+08</t>
  </si>
  <si>
    <t>3.07215E+08</t>
  </si>
  <si>
    <t>3.05998E+08</t>
  </si>
  <si>
    <t>3.02765E+08</t>
  </si>
  <si>
    <t>3.01658E+08</t>
  </si>
  <si>
    <t>3.0489E+08</t>
  </si>
  <si>
    <t>3.06317E+08</t>
  </si>
  <si>
    <t>3.04226E+08</t>
  </si>
  <si>
    <t>3.01509E+08</t>
  </si>
  <si>
    <t>3.00616E+08</t>
  </si>
  <si>
    <t>2.99653E+08</t>
  </si>
  <si>
    <t>3.00001E+08</t>
  </si>
  <si>
    <t>3.01496E+08</t>
  </si>
  <si>
    <t>3.04174E+08</t>
  </si>
  <si>
    <t>3.07056E+08</t>
  </si>
  <si>
    <t>3.09611E+08</t>
  </si>
  <si>
    <t>3.12447E+08</t>
  </si>
  <si>
    <t>3.16E+08</t>
  </si>
  <si>
    <t>3.18548E+08</t>
  </si>
  <si>
    <t>3.20624E+08</t>
  </si>
  <si>
    <t>3.22673E+08</t>
  </si>
  <si>
    <t>3.25273E+08</t>
  </si>
  <si>
    <t>3.27696E+08</t>
  </si>
  <si>
    <t>3.30169E+08</t>
  </si>
  <si>
    <t>3.32219E+08</t>
  </si>
  <si>
    <t>3.33624E+08</t>
  </si>
  <si>
    <t>3.36583E+08</t>
  </si>
  <si>
    <t>1.32097E+14</t>
  </si>
  <si>
    <t>1.30183E+14</t>
  </si>
  <si>
    <t>1.35405E+14</t>
  </si>
  <si>
    <t>1.35985E+14</t>
  </si>
  <si>
    <t>1.35416E+14</t>
  </si>
  <si>
    <t>1.36129E+14</t>
  </si>
  <si>
    <t>1.36256E+14</t>
  </si>
  <si>
    <t>1.3798E+14</t>
  </si>
  <si>
    <t>1.38077E+14</t>
  </si>
  <si>
    <t>1.38316E+14</t>
  </si>
  <si>
    <t>1.38096E+14</t>
  </si>
  <si>
    <t>1.38531E+14</t>
  </si>
  <si>
    <t>1.37885E+14</t>
  </si>
  <si>
    <t>1.39533E+14</t>
  </si>
  <si>
    <t>1.39684E+14</t>
  </si>
  <si>
    <t>1.39534E+14</t>
  </si>
  <si>
    <t>1.40166E+14</t>
  </si>
  <si>
    <t>1.40246E+14</t>
  </si>
  <si>
    <t>1.41087E+14</t>
  </si>
  <si>
    <t>1.41442E+14</t>
  </si>
  <si>
    <t>1.42017E+14</t>
  </si>
  <si>
    <t>1.42489E+14</t>
  </si>
  <si>
    <t>1.42813E+14</t>
  </si>
  <si>
    <t>1.43306E+14</t>
  </si>
  <si>
    <t>1.4336E+14</t>
  </si>
  <si>
    <t>1.42928E+14</t>
  </si>
  <si>
    <t>1.42975E+14</t>
  </si>
  <si>
    <t>1.42804E+14</t>
  </si>
  <si>
    <t>1.42476E+14</t>
  </si>
  <si>
    <t>1.41356E+14</t>
  </si>
  <si>
    <t>1.00233E+10</t>
  </si>
  <si>
    <t>9.87814E+09</t>
  </si>
  <si>
    <t>1.02744E+10</t>
  </si>
  <si>
    <t>1.03183E+10</t>
  </si>
  <si>
    <t>1.02752E+10</t>
  </si>
  <si>
    <t>1.03293E+10</t>
  </si>
  <si>
    <t>1.0339E+10</t>
  </si>
  <si>
    <t>1.04698E+10</t>
  </si>
  <si>
    <t>1.04771E+10</t>
  </si>
  <si>
    <t>1.04952E+10</t>
  </si>
  <si>
    <t>1.04785E+10</t>
  </si>
  <si>
    <t>1.05115E+10</t>
  </si>
  <si>
    <t>1.04625E+10</t>
  </si>
  <si>
    <t>1.05876E+10</t>
  </si>
  <si>
    <t>1.0599E+10</t>
  </si>
  <si>
    <t>1.05877E+10</t>
  </si>
  <si>
    <t>1.06356E+10</t>
  </si>
  <si>
    <t>1.06417E+10</t>
  </si>
  <si>
    <t>1.07055E+10</t>
  </si>
  <si>
    <t>1.07324E+10</t>
  </si>
  <si>
    <t>1.07761E+10</t>
  </si>
  <si>
    <t>1.08119E+10</t>
  </si>
  <si>
    <t>1.08365E+10</t>
  </si>
  <si>
    <t>1.08739E+10</t>
  </si>
  <si>
    <t>1.0878E+10</t>
  </si>
  <si>
    <t>1.08452E+10</t>
  </si>
  <si>
    <t>1.08488E+10</t>
  </si>
  <si>
    <t>1.08357E+10</t>
  </si>
  <si>
    <t>1.08109E+10</t>
  </si>
  <si>
    <t>1.07259E+10</t>
  </si>
  <si>
    <t>8.30026E+10</t>
  </si>
  <si>
    <t>8.18003E+10</t>
  </si>
  <si>
    <t>8.50815E+10</t>
  </si>
  <si>
    <t>8.54456E+10</t>
  </si>
  <si>
    <t>8.50885E+10</t>
  </si>
  <si>
    <t>8.55362E+10</t>
  </si>
  <si>
    <t>8.56164E+10</t>
  </si>
  <si>
    <t>8.66995E+10</t>
  </si>
  <si>
    <t>8.676E+10</t>
  </si>
  <si>
    <t>8.69103E+10</t>
  </si>
  <si>
    <t>8.67721E+10</t>
  </si>
  <si>
    <t>8.70455E+10</t>
  </si>
  <si>
    <t>8.66395E+10</t>
  </si>
  <si>
    <t>8.7675E+10</t>
  </si>
  <si>
    <t>8.77701E+10</t>
  </si>
  <si>
    <t>8.7676E+10</t>
  </si>
  <si>
    <t>8.80727E+10</t>
  </si>
  <si>
    <t>8.81233E+10</t>
  </si>
  <si>
    <t>8.86518E+10</t>
  </si>
  <si>
    <t>8.88746E+10</t>
  </si>
  <si>
    <t>8.92359E+10</t>
  </si>
  <si>
    <t>8.95324E+10</t>
  </si>
  <si>
    <t>8.97362E+10</t>
  </si>
  <si>
    <t>9.00458E+10</t>
  </si>
  <si>
    <t>9.008E+10</t>
  </si>
  <si>
    <t>8.98083E+10</t>
  </si>
  <si>
    <t>8.98379E+10</t>
  </si>
  <si>
    <t>8.97302E+10</t>
  </si>
  <si>
    <t>8.95247E+10</t>
  </si>
  <si>
    <t>8.88206E+10</t>
  </si>
  <si>
    <t>1.08819E+11</t>
  </si>
  <si>
    <t>1.07243E+11</t>
  </si>
  <si>
    <t>1.11545E+11</t>
  </si>
  <si>
    <t>1.12022E+11</t>
  </si>
  <si>
    <t>1.11554E+11</t>
  </si>
  <si>
    <t>1.12141E+11</t>
  </si>
  <si>
    <t>1.12246E+11</t>
  </si>
  <si>
    <t>1.13666E+11</t>
  </si>
  <si>
    <t>1.13746E+11</t>
  </si>
  <si>
    <t>1.13943E+11</t>
  </si>
  <si>
    <t>1.13761E+11</t>
  </si>
  <si>
    <t>1.1412E+11</t>
  </si>
  <si>
    <t>1.13587E+11</t>
  </si>
  <si>
    <t>1.14945E+11</t>
  </si>
  <si>
    <t>1.1507E+11</t>
  </si>
  <si>
    <t>1.15467E+11</t>
  </si>
  <si>
    <t>1.15533E+11</t>
  </si>
  <si>
    <t>1.16226E+11</t>
  </si>
  <si>
    <t>1.16518E+11</t>
  </si>
  <si>
    <t>1.16991E+11</t>
  </si>
  <si>
    <t>1.1738E+11</t>
  </si>
  <si>
    <t>1.17647E+11</t>
  </si>
  <si>
    <t>1.18053E+11</t>
  </si>
  <si>
    <t>1.18098E+11</t>
  </si>
  <si>
    <t>1.17742E+11</t>
  </si>
  <si>
    <t>1.17781E+11</t>
  </si>
  <si>
    <t>1.1764E+11</t>
  </si>
  <si>
    <t>1.1737E+11</t>
  </si>
  <si>
    <t>1.16447E+11</t>
  </si>
  <si>
    <t>1.32203E+10</t>
  </si>
  <si>
    <t>1.30288E+10</t>
  </si>
  <si>
    <t>1.35514E+10</t>
  </si>
  <si>
    <t>1.36094E+10</t>
  </si>
  <si>
    <t>1.35525E+10</t>
  </si>
  <si>
    <t>1.36238E+10</t>
  </si>
  <si>
    <t>1.36366E+10</t>
  </si>
  <si>
    <t>1.38091E+10</t>
  </si>
  <si>
    <t>1.38188E+10</t>
  </si>
  <si>
    <t>1.38427E+10</t>
  </si>
  <si>
    <t>1.38207E+10</t>
  </si>
  <si>
    <t>1.38642E+10</t>
  </si>
  <si>
    <t>1.37996E+10</t>
  </si>
  <si>
    <t>1.39645E+10</t>
  </si>
  <si>
    <t>1.39797E+10</t>
  </si>
  <si>
    <t>1.39647E+10</t>
  </si>
  <si>
    <t>1.40279E+10</t>
  </si>
  <si>
    <t>1.40359E+10</t>
  </si>
  <si>
    <t>1.41201E+10</t>
  </si>
  <si>
    <t>1.41556E+10</t>
  </si>
  <si>
    <t>1.42131E+10</t>
  </si>
  <si>
    <t>1.42603E+10</t>
  </si>
  <si>
    <t>1.42928E+10</t>
  </si>
  <si>
    <t>1.43421E+10</t>
  </si>
  <si>
    <t>1.43476E+10</t>
  </si>
  <si>
    <t>1.43043E+10</t>
  </si>
  <si>
    <t>1.4309E+10</t>
  </si>
  <si>
    <t>1.42918E+10</t>
  </si>
  <si>
    <t>1.42591E+10</t>
  </si>
  <si>
    <t>1.4147E+10</t>
  </si>
  <si>
    <t>1.15031E+10</t>
  </si>
  <si>
    <t>1.13365E+10</t>
  </si>
  <si>
    <t>1.17912E+10</t>
  </si>
  <si>
    <t>1.18417E+10</t>
  </si>
  <si>
    <t>1.17922E+10</t>
  </si>
  <si>
    <t>1.18542E+10</t>
  </si>
  <si>
    <t>1.18653E+10</t>
  </si>
  <si>
    <t>1.20154E+10</t>
  </si>
  <si>
    <t>1.20238E+10</t>
  </si>
  <si>
    <t>1.20446E+10</t>
  </si>
  <si>
    <t>1.20255E+10</t>
  </si>
  <si>
    <t>1.20634E+10</t>
  </si>
  <si>
    <t>1.20071E+10</t>
  </si>
  <si>
    <t>1.21506E+10</t>
  </si>
  <si>
    <t>1.21638E+10</t>
  </si>
  <si>
    <t>1.21508E+10</t>
  </si>
  <si>
    <t>1.22057E+10</t>
  </si>
  <si>
    <t>1.22127E+10</t>
  </si>
  <si>
    <t>1.2286E+10</t>
  </si>
  <si>
    <t>1.23169E+10</t>
  </si>
  <si>
    <t>1.23669E+10</t>
  </si>
  <si>
    <t>1.2408E+10</t>
  </si>
  <si>
    <t>1.24363E+10</t>
  </si>
  <si>
    <t>1.24792E+10</t>
  </si>
  <si>
    <t>1.24839E+10</t>
  </si>
  <si>
    <t>1.24463E+10</t>
  </si>
  <si>
    <t>1.24504E+10</t>
  </si>
  <si>
    <t>1.24354E+10</t>
  </si>
  <si>
    <t>1.2407E+10</t>
  </si>
  <si>
    <t>1.23094E+10</t>
  </si>
  <si>
    <t>4.28118E+10</t>
  </si>
  <si>
    <t>4.21917E+10</t>
  </si>
  <si>
    <t>4.38841E+10</t>
  </si>
  <si>
    <t>4.40719E+10</t>
  </si>
  <si>
    <t>4.38877E+10</t>
  </si>
  <si>
    <t>4.41186E+10</t>
  </si>
  <si>
    <t>4.416E+10</t>
  </si>
  <si>
    <t>4.47186E+10</t>
  </si>
  <si>
    <t>4.47499E+10</t>
  </si>
  <si>
    <t>4.48273E+10</t>
  </si>
  <si>
    <t>4.47561E+10</t>
  </si>
  <si>
    <t>4.48971E+10</t>
  </si>
  <si>
    <t>4.46877E+10</t>
  </si>
  <si>
    <t>4.52218E+10</t>
  </si>
  <si>
    <t>4.52708E+10</t>
  </si>
  <si>
    <t>4.52223E+10</t>
  </si>
  <si>
    <t>4.54269E+10</t>
  </si>
  <si>
    <t>4.5453E+10</t>
  </si>
  <si>
    <t>4.57256E+10</t>
  </si>
  <si>
    <t>4.58405E+10</t>
  </si>
  <si>
    <t>4.60269E+10</t>
  </si>
  <si>
    <t>4.61798E+10</t>
  </si>
  <si>
    <t>4.62849E+10</t>
  </si>
  <si>
    <t>4.64446E+10</t>
  </si>
  <si>
    <t>4.64622E+10</t>
  </si>
  <si>
    <t>4.63221E+10</t>
  </si>
  <si>
    <t>4.63374E+10</t>
  </si>
  <si>
    <t>4.62818E+10</t>
  </si>
  <si>
    <t>4.61758E+10</t>
  </si>
  <si>
    <t>4.58126E+10</t>
  </si>
  <si>
    <t>1.6676E+09</t>
  </si>
  <si>
    <t>1.64345E+09</t>
  </si>
  <si>
    <t>1.70937E+09</t>
  </si>
  <si>
    <t>1.71668E+09</t>
  </si>
  <si>
    <t>1.70951E+09</t>
  </si>
  <si>
    <t>1.7185E+09</t>
  </si>
  <si>
    <t>1.72011E+09</t>
  </si>
  <si>
    <t>1.74187E+09</t>
  </si>
  <si>
    <t>1.74309E+09</t>
  </si>
  <si>
    <t>1.74611E+09</t>
  </si>
  <si>
    <t>1.74333E+09</t>
  </si>
  <si>
    <t>1.74883E+09</t>
  </si>
  <si>
    <t>1.74067E+09</t>
  </si>
  <si>
    <t>1.76147E+09</t>
  </si>
  <si>
    <t>1.76338E+09</t>
  </si>
  <si>
    <t>1.76149E+09</t>
  </si>
  <si>
    <t>1.76946E+09</t>
  </si>
  <si>
    <t>1.77048E+09</t>
  </si>
  <si>
    <t>1.7811E+09</t>
  </si>
  <si>
    <t>1.78558E+09</t>
  </si>
  <si>
    <t>1.79283E+09</t>
  </si>
  <si>
    <t>1.79879E+09</t>
  </si>
  <si>
    <t>1.80289E+09</t>
  </si>
  <si>
    <t>1.80911E+09</t>
  </si>
  <si>
    <t>1.80979E+09</t>
  </si>
  <si>
    <t>1.80433E+09</t>
  </si>
  <si>
    <t>1.80493E+09</t>
  </si>
  <si>
    <t>1.80277E+09</t>
  </si>
  <si>
    <t>1.79864E+09</t>
  </si>
  <si>
    <t>1.78449E+09</t>
  </si>
  <si>
    <t>3.37773E+09</t>
  </si>
  <si>
    <t>3.32881E+09</t>
  </si>
  <si>
    <t>3.47715E+09</t>
  </si>
  <si>
    <t>3.48084E+09</t>
  </si>
  <si>
    <t>3.4841E+09</t>
  </si>
  <si>
    <t>3.52818E+09</t>
  </si>
  <si>
    <t>3.53064E+09</t>
  </si>
  <si>
    <t>3.53675E+09</t>
  </si>
  <si>
    <t>3.53113E+09</t>
  </si>
  <si>
    <t>3.54226E+09</t>
  </si>
  <si>
    <t>3.52573E+09</t>
  </si>
  <si>
    <t>3.56787E+09</t>
  </si>
  <si>
    <t>3.57174E+09</t>
  </si>
  <si>
    <t>3.56791E+09</t>
  </si>
  <si>
    <t>3.58406E+09</t>
  </si>
  <si>
    <t>3.58612E+09</t>
  </si>
  <si>
    <t>3.60762E+09</t>
  </si>
  <si>
    <t>3.61669E+09</t>
  </si>
  <si>
    <t>3.63139E+09</t>
  </si>
  <si>
    <t>3.64346E+09</t>
  </si>
  <si>
    <t>3.65176E+09</t>
  </si>
  <si>
    <t>3.66435E+09</t>
  </si>
  <si>
    <t>3.66574E+09</t>
  </si>
  <si>
    <t>3.65469E+09</t>
  </si>
  <si>
    <t>3.65589E+09</t>
  </si>
  <si>
    <t>3.65151E+09</t>
  </si>
  <si>
    <t>3.64315E+09</t>
  </si>
  <si>
    <t>3.61449E+09</t>
  </si>
  <si>
    <t>5.31648E+09</t>
  </si>
  <si>
    <t>5.23946E+09</t>
  </si>
  <si>
    <t>5.44964E+09</t>
  </si>
  <si>
    <t>5.47296E+09</t>
  </si>
  <si>
    <t>5.45008E+09</t>
  </si>
  <si>
    <t>5.47876E+09</t>
  </si>
  <si>
    <t>5.48389E+09</t>
  </si>
  <si>
    <t>5.55327E+09</t>
  </si>
  <si>
    <t>5.55715E+09</t>
  </si>
  <si>
    <t>5.56677E+09</t>
  </si>
  <si>
    <t>5.55792E+09</t>
  </si>
  <si>
    <t>5.57543E+09</t>
  </si>
  <si>
    <t>5.54942E+09</t>
  </si>
  <si>
    <t>5.61575E+09</t>
  </si>
  <si>
    <t>5.62184E+09</t>
  </si>
  <si>
    <t>5.61582E+09</t>
  </si>
  <si>
    <t>5.64123E+09</t>
  </si>
  <si>
    <t>5.64447E+09</t>
  </si>
  <si>
    <t>5.67832E+09</t>
  </si>
  <si>
    <t>5.69259E+09</t>
  </si>
  <si>
    <t>5.71573E+09</t>
  </si>
  <si>
    <t>5.73472E+09</t>
  </si>
  <si>
    <t>5.74778E+09</t>
  </si>
  <si>
    <t>5.76761E+09</t>
  </si>
  <si>
    <t>5.76979E+09</t>
  </si>
  <si>
    <t>5.75239E+09</t>
  </si>
  <si>
    <t>5.75429E+09</t>
  </si>
  <si>
    <t>5.74739E+09</t>
  </si>
  <si>
    <t>5.73423E+09</t>
  </si>
  <si>
    <t>5.68913E+09</t>
  </si>
  <si>
    <t>1.0633E+09</t>
  </si>
  <si>
    <t>1.04789E+09</t>
  </si>
  <si>
    <t>1.08993E+09</t>
  </si>
  <si>
    <t>1.09459E+09</t>
  </si>
  <si>
    <t>1.09002E+09</t>
  </si>
  <si>
    <t>1.09575E+09</t>
  </si>
  <si>
    <t>1.09678E+09</t>
  </si>
  <si>
    <t>1.11065E+09</t>
  </si>
  <si>
    <t>1.11143E+09</t>
  </si>
  <si>
    <t>1.11335E+09</t>
  </si>
  <si>
    <t>1.11158E+09</t>
  </si>
  <si>
    <t>1.11509E+09</t>
  </si>
  <si>
    <t>1.10988E+09</t>
  </si>
  <si>
    <t>1.12315E+09</t>
  </si>
  <si>
    <t>1.12437E+09</t>
  </si>
  <si>
    <t>1.12316E+09</t>
  </si>
  <si>
    <t>1.12825E+09</t>
  </si>
  <si>
    <t>1.12889E+09</t>
  </si>
  <si>
    <t>1.13566E+09</t>
  </si>
  <si>
    <t>1.13852E+09</t>
  </si>
  <si>
    <t>1.14315E+09</t>
  </si>
  <si>
    <t>1.14694E+09</t>
  </si>
  <si>
    <t>1.14956E+09</t>
  </si>
  <si>
    <t>1.15352E+09</t>
  </si>
  <si>
    <t>1.15396E+09</t>
  </si>
  <si>
    <t>1.15048E+09</t>
  </si>
  <si>
    <t>1.15086E+09</t>
  </si>
  <si>
    <t>1.14948E+09</t>
  </si>
  <si>
    <t>1.14685E+09</t>
  </si>
  <si>
    <t>1.13783E+09</t>
  </si>
  <si>
    <t>2.53725E+10</t>
  </si>
  <si>
    <t>3.94368E+09</t>
  </si>
  <si>
    <t>3.43402E+09</t>
  </si>
  <si>
    <t>3.2969E+09</t>
  </si>
  <si>
    <t>3.16131E+09</t>
  </si>
  <si>
    <t>3.0324E+09</t>
  </si>
  <si>
    <t>2.90941E+09</t>
  </si>
  <si>
    <t>2.79484E+09</t>
  </si>
  <si>
    <t>2.69174E+09</t>
  </si>
  <si>
    <t>2.60109E+09</t>
  </si>
  <si>
    <t>2.52435E+09</t>
  </si>
  <si>
    <t>2.46242E+09</t>
  </si>
  <si>
    <t>2.42115E+09</t>
  </si>
  <si>
    <t>2.39701E+09</t>
  </si>
  <si>
    <t>2.38858E+09</t>
  </si>
  <si>
    <t>2.3895E+09</t>
  </si>
  <si>
    <t>2.39031E+09</t>
  </si>
  <si>
    <t>2.39124E+09</t>
  </si>
  <si>
    <t>2.39171E+09</t>
  </si>
  <si>
    <t>2.39228E+09</t>
  </si>
  <si>
    <t>2.39327E+09</t>
  </si>
  <si>
    <t>2.39375E+09</t>
  </si>
  <si>
    <t>2.3941E+09</t>
  </si>
  <si>
    <t>2.39489E+09</t>
  </si>
  <si>
    <t>2.39534E+09</t>
  </si>
  <si>
    <t>2.39601E+09</t>
  </si>
  <si>
    <t>2.39671E+09</t>
  </si>
  <si>
    <t>2.39709E+09</t>
  </si>
  <si>
    <t>2.39786E+09</t>
  </si>
  <si>
    <t>2.39845E+09</t>
  </si>
  <si>
    <t>3.3312E+06</t>
  </si>
  <si>
    <t>1.14011E+07</t>
  </si>
  <si>
    <t>1.77208E+06</t>
  </si>
  <si>
    <t>1.54307E+06</t>
  </si>
  <si>
    <t>1.48145E+06</t>
  </si>
  <si>
    <t>1.42053E+06</t>
  </si>
  <si>
    <t>1.3626E+06</t>
  </si>
  <si>
    <t>1.30734E+06</t>
  </si>
  <si>
    <t>1.25585E+06</t>
  </si>
  <si>
    <t>1.20953E+06</t>
  </si>
  <si>
    <t>1.16879E+06</t>
  </si>
  <si>
    <t>1.13431E+06</t>
  </si>
  <si>
    <t>1.10648E+06</t>
  </si>
  <si>
    <t>1.08794E+06</t>
  </si>
  <si>
    <t>1.07709E+06</t>
  </si>
  <si>
    <t>1.0733E+06</t>
  </si>
  <si>
    <t>1.07372E+06</t>
  </si>
  <si>
    <t>1.07408E+06</t>
  </si>
  <si>
    <t>1.0745E+06</t>
  </si>
  <si>
    <t>1.07471E+06</t>
  </si>
  <si>
    <t>1.07496E+06</t>
  </si>
  <si>
    <t>1.07541E+06</t>
  </si>
  <si>
    <t>1.07563E+06</t>
  </si>
  <si>
    <t>1.07578E+06</t>
  </si>
  <si>
    <t>1.07614E+06</t>
  </si>
  <si>
    <t>1.07634E+06</t>
  </si>
  <si>
    <t>1.07664E+06</t>
  </si>
  <si>
    <t>1.07696E+06</t>
  </si>
  <si>
    <t>1.07713E+06</t>
  </si>
  <si>
    <t>1.07747E+06</t>
  </si>
  <si>
    <t>1.07774E+06</t>
  </si>
  <si>
    <t>2.42374E+06</t>
  </si>
  <si>
    <t>1.01355E+06</t>
  </si>
  <si>
    <t>5.31911E+11</t>
  </si>
  <si>
    <t>6.01275E+11</t>
  </si>
  <si>
    <t>5.07298E+11</t>
  </si>
  <si>
    <t>4.70747E+11</t>
  </si>
  <si>
    <t>4.48587E+11</t>
  </si>
  <si>
    <t>4.34815E+11</t>
  </si>
  <si>
    <t>4.16998E+11</t>
  </si>
  <si>
    <t>4.0288E+11</t>
  </si>
  <si>
    <t>3.86617E+11</t>
  </si>
  <si>
    <t>3.73209E+11</t>
  </si>
  <si>
    <t>3.59005E+11</t>
  </si>
  <si>
    <t>3.5221E+11</t>
  </si>
  <si>
    <t>3.48684E+11</t>
  </si>
  <si>
    <t>3.4288E+11</t>
  </si>
  <si>
    <t>3.39322E+11</t>
  </si>
  <si>
    <t>3.35331E+11</t>
  </si>
  <si>
    <t>3.34645E+11</t>
  </si>
  <si>
    <t>3.32374E+11</t>
  </si>
  <si>
    <t>3.28746E+11</t>
  </si>
  <si>
    <t>3.23385E+11</t>
  </si>
  <si>
    <t>3.21673E+11</t>
  </si>
  <si>
    <t>3.20346E+11</t>
  </si>
  <si>
    <t>3.20995E+11</t>
  </si>
  <si>
    <t>3.21585E+11</t>
  </si>
  <si>
    <t>3.20568E+11</t>
  </si>
  <si>
    <t>3.20369E+11</t>
  </si>
  <si>
    <t>3.192E+11</t>
  </si>
  <si>
    <t>3.19582E+11</t>
  </si>
  <si>
    <t>3.20304E+11</t>
  </si>
  <si>
    <t>3.20869E+11</t>
  </si>
  <si>
    <t>1.51216E+07</t>
  </si>
  <si>
    <t>1.70935E+07</t>
  </si>
  <si>
    <t>1.44219E+07</t>
  </si>
  <si>
    <t>1.33827E+07</t>
  </si>
  <si>
    <t>1.27528E+07</t>
  </si>
  <si>
    <t>1.23613E+07</t>
  </si>
  <si>
    <t>1.18548E+07</t>
  </si>
  <si>
    <t>1.14534E+07</t>
  </si>
  <si>
    <t>1.09911E+07</t>
  </si>
  <si>
    <t>1.06099E+07</t>
  </si>
  <si>
    <t>1.02061E+07</t>
  </si>
  <si>
    <t>1.00129E+07</t>
  </si>
  <si>
    <t>9.91265E+06</t>
  </si>
  <si>
    <t>9.74767E+06</t>
  </si>
  <si>
    <t>9.64651E+06</t>
  </si>
  <si>
    <t>9.53304E+06</t>
  </si>
  <si>
    <t>9.51355E+06</t>
  </si>
  <si>
    <t>9.44898E+06</t>
  </si>
  <si>
    <t>9.34583E+06</t>
  </si>
  <si>
    <t>9.19344E+06</t>
  </si>
  <si>
    <t>9.14475E+06</t>
  </si>
  <si>
    <t>9.10703E+06</t>
  </si>
  <si>
    <t>9.12549E+06</t>
  </si>
  <si>
    <t>9.14228E+06</t>
  </si>
  <si>
    <t>9.11335E+06</t>
  </si>
  <si>
    <t>9.1077E+06</t>
  </si>
  <si>
    <t>9.07447E+06</t>
  </si>
  <si>
    <t>9.08531E+06</t>
  </si>
  <si>
    <t>9.10583E+06</t>
  </si>
  <si>
    <t>9.12192E+06</t>
  </si>
  <si>
    <t>6.98355E+07</t>
  </si>
  <si>
    <t>7.89424E+07</t>
  </si>
  <si>
    <t>6.6604E+07</t>
  </si>
  <si>
    <t>6.18051E+07</t>
  </si>
  <si>
    <t>5.88957E+07</t>
  </si>
  <si>
    <t>5.70876E+07</t>
  </si>
  <si>
    <t>5.47484E+07</t>
  </si>
  <si>
    <t>5.28947E+07</t>
  </si>
  <si>
    <t>5.07596E+07</t>
  </si>
  <si>
    <t>4.89993E+07</t>
  </si>
  <si>
    <t>4.71344E+07</t>
  </si>
  <si>
    <t>4.62423E+07</t>
  </si>
  <si>
    <t>4.57793E+07</t>
  </si>
  <si>
    <t>4.50173E+07</t>
  </si>
  <si>
    <t>4.45502E+07</t>
  </si>
  <si>
    <t>4.40261E+07</t>
  </si>
  <si>
    <t>4.39361E+07</t>
  </si>
  <si>
    <t>4.36379E+07</t>
  </si>
  <si>
    <t>4.31616E+07</t>
  </si>
  <si>
    <t>4.24577E+07</t>
  </si>
  <si>
    <t>4.22329E+07</t>
  </si>
  <si>
    <t>4.20587E+07</t>
  </si>
  <si>
    <t>4.2144E+07</t>
  </si>
  <si>
    <t>4.22215E+07</t>
  </si>
  <si>
    <t>4.20879E+07</t>
  </si>
  <si>
    <t>4.20618E+07</t>
  </si>
  <si>
    <t>4.19083E+07</t>
  </si>
  <si>
    <t>4.19584E+07</t>
  </si>
  <si>
    <t>4.20532E+07</t>
  </si>
  <si>
    <t>4.21274E+07</t>
  </si>
  <si>
    <t>2.39013E+08</t>
  </si>
  <si>
    <t>2.70182E+08</t>
  </si>
  <si>
    <t>2.27953E+08</t>
  </si>
  <si>
    <t>2.11529E+08</t>
  </si>
  <si>
    <t>2.01571E+08</t>
  </si>
  <si>
    <t>1.95383E+08</t>
  </si>
  <si>
    <t>1.87377E+08</t>
  </si>
  <si>
    <t>1.81033E+08</t>
  </si>
  <si>
    <t>1.73726E+08</t>
  </si>
  <si>
    <t>1.67701E+08</t>
  </si>
  <si>
    <t>1.61318E+08</t>
  </si>
  <si>
    <t>1.58265E+08</t>
  </si>
  <si>
    <t>1.5668E+08</t>
  </si>
  <si>
    <t>1.54072E+08</t>
  </si>
  <si>
    <t>1.52474E+08</t>
  </si>
  <si>
    <t>1.5068E+08</t>
  </si>
  <si>
    <t>1.50372E+08</t>
  </si>
  <si>
    <t>1.49351E+08</t>
  </si>
  <si>
    <t>1.47721E+08</t>
  </si>
  <si>
    <t>1.45312E+08</t>
  </si>
  <si>
    <t>1.44543E+08</t>
  </si>
  <si>
    <t>1.43947E+08</t>
  </si>
  <si>
    <t>1.44238E+08</t>
  </si>
  <si>
    <t>1.44504E+08</t>
  </si>
  <si>
    <t>1.44046E+08</t>
  </si>
  <si>
    <t>1.43957E+08</t>
  </si>
  <si>
    <t>1.43432E+08</t>
  </si>
  <si>
    <t>1.43603E+08</t>
  </si>
  <si>
    <t>1.43928E+08</t>
  </si>
  <si>
    <t>1.44182E+08</t>
  </si>
  <si>
    <t>1.88683E+07</t>
  </si>
  <si>
    <t>2.13289E+07</t>
  </si>
  <si>
    <t>1.79952E+07</t>
  </si>
  <si>
    <t>1.66987E+07</t>
  </si>
  <si>
    <t>1.59126E+07</t>
  </si>
  <si>
    <t>1.54241E+07</t>
  </si>
  <si>
    <t>1.47921E+07</t>
  </si>
  <si>
    <t>1.42912E+07</t>
  </si>
  <si>
    <t>1.37144E+07</t>
  </si>
  <si>
    <t>1.32387E+07</t>
  </si>
  <si>
    <t>1.27349E+07</t>
  </si>
  <si>
    <t>1.24938E+07</t>
  </si>
  <si>
    <t>1.23688E+07</t>
  </si>
  <si>
    <t>1.21629E+07</t>
  </si>
  <si>
    <t>1.20367E+07</t>
  </si>
  <si>
    <t>1.18951E+07</t>
  </si>
  <si>
    <t>1.18708E+07</t>
  </si>
  <si>
    <t>1.17902E+07</t>
  </si>
  <si>
    <t>1.16615E+07</t>
  </si>
  <si>
    <t>1.14713E+07</t>
  </si>
  <si>
    <t>1.14106E+07</t>
  </si>
  <si>
    <t>1.13635E+07</t>
  </si>
  <si>
    <t>1.13866E+07</t>
  </si>
  <si>
    <t>1.14075E+07</t>
  </si>
  <si>
    <t>1.13714E+07</t>
  </si>
  <si>
    <t>1.13644E+07</t>
  </si>
  <si>
    <t>1.13229E+07</t>
  </si>
  <si>
    <t>1.13364E+07</t>
  </si>
  <si>
    <t>1.1362E+07</t>
  </si>
  <si>
    <t>1.13821E+07</t>
  </si>
  <si>
    <t>1.67789E+07</t>
  </si>
  <si>
    <t>1.8967E+07</t>
  </si>
  <si>
    <t>1.60025E+07</t>
  </si>
  <si>
    <t>1.41505E+07</t>
  </si>
  <si>
    <t>1.37161E+07</t>
  </si>
  <si>
    <t>1.31541E+07</t>
  </si>
  <si>
    <t>1.27087E+07</t>
  </si>
  <si>
    <t>1.21957E+07</t>
  </si>
  <si>
    <t>1.17727E+07</t>
  </si>
  <si>
    <t>1.13247E+07</t>
  </si>
  <si>
    <t>1.11103E+07</t>
  </si>
  <si>
    <t>1.09991E+07</t>
  </si>
  <si>
    <t>1.0816E+07</t>
  </si>
  <si>
    <t>1.07038E+07</t>
  </si>
  <si>
    <t>1.05779E+07</t>
  </si>
  <si>
    <t>1.05563E+07</t>
  </si>
  <si>
    <t>1.04846E+07</t>
  </si>
  <si>
    <t>1.03702E+07</t>
  </si>
  <si>
    <t>1.02011E+07</t>
  </si>
  <si>
    <t>1.0147E+07</t>
  </si>
  <si>
    <t>1.01052E+07</t>
  </si>
  <si>
    <t>1.01257E+07</t>
  </si>
  <si>
    <t>1.01443E+07</t>
  </si>
  <si>
    <t>1.01122E+07</t>
  </si>
  <si>
    <t>1.01059E+07</t>
  </si>
  <si>
    <t>1.00691E+07</t>
  </si>
  <si>
    <t>1.00811E+07</t>
  </si>
  <si>
    <t>1.01039E+07</t>
  </si>
  <si>
    <t>1.01217E+07</t>
  </si>
  <si>
    <t>5.08113E+07</t>
  </si>
  <si>
    <t>5.74374E+07</t>
  </si>
  <si>
    <t>4.84602E+07</t>
  </si>
  <si>
    <t>4.49685E+07</t>
  </si>
  <si>
    <t>4.28517E+07</t>
  </si>
  <si>
    <t>4.15361E+07</t>
  </si>
  <si>
    <t>3.98342E+07</t>
  </si>
  <si>
    <t>3.84855E+07</t>
  </si>
  <si>
    <t>3.6932E+07</t>
  </si>
  <si>
    <t>3.56512E+07</t>
  </si>
  <si>
    <t>3.42943E+07</t>
  </si>
  <si>
    <t>3.36452E+07</t>
  </si>
  <si>
    <t>3.33084E+07</t>
  </si>
  <si>
    <t>3.2754E+07</t>
  </si>
  <si>
    <t>3.24141E+07</t>
  </si>
  <si>
    <t>3.20328E+07</t>
  </si>
  <si>
    <t>3.19673E+07</t>
  </si>
  <si>
    <t>3.17503E+07</t>
  </si>
  <si>
    <t>3.14038E+07</t>
  </si>
  <si>
    <t>3.08917E+07</t>
  </si>
  <si>
    <t>3.07281E+07</t>
  </si>
  <si>
    <t>3.06013E+07</t>
  </si>
  <si>
    <t>3.06634E+07</t>
  </si>
  <si>
    <t>3.07198E+07</t>
  </si>
  <si>
    <t>3.06226E+07</t>
  </si>
  <si>
    <t>3.06036E+07</t>
  </si>
  <si>
    <t>3.04919E+07</t>
  </si>
  <si>
    <t>3.05283E+07</t>
  </si>
  <si>
    <t>3.05973E+07</t>
  </si>
  <si>
    <t>3.06513E+07</t>
  </si>
  <si>
    <t>3.92382E+06</t>
  </si>
  <si>
    <t>4.43551E+06</t>
  </si>
  <si>
    <t>3.74225E+06</t>
  </si>
  <si>
    <t>3.47262E+06</t>
  </si>
  <si>
    <t>3.30915E+06</t>
  </si>
  <si>
    <t>3.20756E+06</t>
  </si>
  <si>
    <t>3.07613E+06</t>
  </si>
  <si>
    <t>2.97198E+06</t>
  </si>
  <si>
    <t>2.85201E+06</t>
  </si>
  <si>
    <t>2.7531E+06</t>
  </si>
  <si>
    <t>2.64832E+06</t>
  </si>
  <si>
    <t>2.5982E+06</t>
  </si>
  <si>
    <t>2.57218E+06</t>
  </si>
  <si>
    <t>2.52937E+06</t>
  </si>
  <si>
    <t>2.50312E+06</t>
  </si>
  <si>
    <t>2.47368E+06</t>
  </si>
  <si>
    <t>2.46862E+06</t>
  </si>
  <si>
    <t>2.45187E+06</t>
  </si>
  <si>
    <t>2.4251E+06</t>
  </si>
  <si>
    <t>2.38556E+06</t>
  </si>
  <si>
    <t>2.37292E+06</t>
  </si>
  <si>
    <t>2.36314E+06</t>
  </si>
  <si>
    <t>2.36793E+06</t>
  </si>
  <si>
    <t>2.37228E+06</t>
  </si>
  <si>
    <t>2.36478E+06</t>
  </si>
  <si>
    <t>2.36331E+06</t>
  </si>
  <si>
    <t>2.35469E+06</t>
  </si>
  <si>
    <t>2.3575E+06</t>
  </si>
  <si>
    <t>2.36283E+06</t>
  </si>
  <si>
    <t>2.367E+06</t>
  </si>
  <si>
    <t>3.35012E+06</t>
  </si>
  <si>
    <t>3.78699E+06</t>
  </si>
  <si>
    <t>3.1951E+06</t>
  </si>
  <si>
    <t>2.96489E+06</t>
  </si>
  <si>
    <t>2.82532E+06</t>
  </si>
  <si>
    <t>2.73858E+06</t>
  </si>
  <si>
    <t>2.62637E+06</t>
  </si>
  <si>
    <t>2.53744E+06</t>
  </si>
  <si>
    <t>2.43502E+06</t>
  </si>
  <si>
    <t>2.35057E+06</t>
  </si>
  <si>
    <t>2.26111E+06</t>
  </si>
  <si>
    <t>2.21831E+06</t>
  </si>
  <si>
    <t>2.19611E+06</t>
  </si>
  <si>
    <t>2.15955E+06</t>
  </si>
  <si>
    <t>2.13714E+06</t>
  </si>
  <si>
    <t>2.112E+06</t>
  </si>
  <si>
    <t>2.10769E+06</t>
  </si>
  <si>
    <t>2.09338E+06</t>
  </si>
  <si>
    <t>2.07053E+06</t>
  </si>
  <si>
    <t>2.03677E+06</t>
  </si>
  <si>
    <t>2.02598E+06</t>
  </si>
  <si>
    <t>2.01762E+06</t>
  </si>
  <si>
    <t>2.02171E+06</t>
  </si>
  <si>
    <t>2.02543E+06</t>
  </si>
  <si>
    <t>2.01902E+06</t>
  </si>
  <si>
    <t>2.01777E+06</t>
  </si>
  <si>
    <t>2.01041E+06</t>
  </si>
  <si>
    <t>2.01281E+06</t>
  </si>
  <si>
    <t>2.01736E+06</t>
  </si>
  <si>
    <t>2.02092E+06</t>
  </si>
  <si>
    <t>2.12481E+07</t>
  </si>
  <si>
    <t>2.4019E+07</t>
  </si>
  <si>
    <t>2.02649E+07</t>
  </si>
  <si>
    <t>1.88048E+07</t>
  </si>
  <si>
    <t>1.79196E+07</t>
  </si>
  <si>
    <t>1.73694E+07</t>
  </si>
  <si>
    <t>1.66577E+07</t>
  </si>
  <si>
    <t>1.60937E+07</t>
  </si>
  <si>
    <t>1.54441E+07</t>
  </si>
  <si>
    <t>1.49085E+07</t>
  </si>
  <si>
    <t>1.43411E+07</t>
  </si>
  <si>
    <t>1.40697E+07</t>
  </si>
  <si>
    <t>1.39288E+07</t>
  </si>
  <si>
    <t>1.3697E+07</t>
  </si>
  <si>
    <t>1.35548E+07</t>
  </si>
  <si>
    <t>1.33954E+07</t>
  </si>
  <si>
    <t>1.3368E+07</t>
  </si>
  <si>
    <t>1.32773E+07</t>
  </si>
  <si>
    <t>1.31323E+07</t>
  </si>
  <si>
    <t>1.29182E+07</t>
  </si>
  <si>
    <t>1.28498E+07</t>
  </si>
  <si>
    <t>1.27968E+07</t>
  </si>
  <si>
    <t>1.28227E+07</t>
  </si>
  <si>
    <t>1.28463E+07</t>
  </si>
  <si>
    <t>1.28056E+07</t>
  </si>
  <si>
    <t>1.27977E+07</t>
  </si>
  <si>
    <t>1.2751E+07</t>
  </si>
  <si>
    <t>1.27662E+07</t>
  </si>
  <si>
    <t>1.27951E+07</t>
  </si>
  <si>
    <t>1.28177E+07</t>
  </si>
  <si>
    <t>4.24962E+06</t>
  </si>
  <si>
    <t>4.8038E+06</t>
  </si>
  <si>
    <t>4.05298E+06</t>
  </si>
  <si>
    <t>3.76096E+06</t>
  </si>
  <si>
    <t>3.58391E+06</t>
  </si>
  <si>
    <t>3.47389E+06</t>
  </si>
  <si>
    <t>3.33155E+06</t>
  </si>
  <si>
    <t>3.21875E+06</t>
  </si>
  <si>
    <t>3.08882E+06</t>
  </si>
  <si>
    <t>2.9817E+06</t>
  </si>
  <si>
    <t>2.86822E+06</t>
  </si>
  <si>
    <t>2.81393E+06</t>
  </si>
  <si>
    <t>2.78576E+06</t>
  </si>
  <si>
    <t>2.73939E+06</t>
  </si>
  <si>
    <t>2.71096E+06</t>
  </si>
  <si>
    <t>2.67908E+06</t>
  </si>
  <si>
    <t>2.6736E+06</t>
  </si>
  <si>
    <t>2.65545E+06</t>
  </si>
  <si>
    <t>2.62646E+06</t>
  </si>
  <si>
    <t>2.58364E+06</t>
  </si>
  <si>
    <t>2.56995E+06</t>
  </si>
  <si>
    <t>2.55935E+06</t>
  </si>
  <si>
    <t>2.56454E+06</t>
  </si>
  <si>
    <t>2.56926E+06</t>
  </si>
  <si>
    <t>2.56113E+06</t>
  </si>
  <si>
    <t>2.55954E+06</t>
  </si>
  <si>
    <t>2.5502E+06</t>
  </si>
  <si>
    <t>2.55325E+06</t>
  </si>
  <si>
    <t>2.55902E+06</t>
  </si>
  <si>
    <t>2.56354E+06</t>
  </si>
  <si>
    <t>2.06895E+10</t>
  </si>
  <si>
    <t>5.40039E+10</t>
  </si>
  <si>
    <t>4.4691E+10</t>
  </si>
  <si>
    <t>4.27569E+10</t>
  </si>
  <si>
    <t>4.09851E+10</t>
  </si>
  <si>
    <t>3.91274E+10</t>
  </si>
  <si>
    <t>3.70435E+10</t>
  </si>
  <si>
    <t>3.50928E+10</t>
  </si>
  <si>
    <t>3.33283E+10</t>
  </si>
  <si>
    <t>3.17548E+10</t>
  </si>
  <si>
    <t>3.03693E+10</t>
  </si>
  <si>
    <t>2.91941E+10</t>
  </si>
  <si>
    <t>2.82866E+10</t>
  </si>
  <si>
    <t>2.75757E+10</t>
  </si>
  <si>
    <t>2.70716E+10</t>
  </si>
  <si>
    <t>2.66684E+10</t>
  </si>
  <si>
    <t>2.62678E+10</t>
  </si>
  <si>
    <t>2.58682E+10</t>
  </si>
  <si>
    <t>2.54759E+10</t>
  </si>
  <si>
    <t>2.50802E+10</t>
  </si>
  <si>
    <t>2.46891E+10</t>
  </si>
  <si>
    <t>2.43055E+10</t>
  </si>
  <si>
    <t>2.39299E+10</t>
  </si>
  <si>
    <t>2.35639E+10</t>
  </si>
  <si>
    <t>2.31967E+10</t>
  </si>
  <si>
    <t>2.28382E+10</t>
  </si>
  <si>
    <t>2.24905E+10</t>
  </si>
  <si>
    <t>2.2143E+10</t>
  </si>
  <si>
    <t>2.1804E+10</t>
  </si>
  <si>
    <t>2.1469E+10</t>
  </si>
  <si>
    <t>1.53526E+06</t>
  </si>
  <si>
    <t>1.27051E+06</t>
  </si>
  <si>
    <t>1.21552E+06</t>
  </si>
  <si>
    <t>1.11234E+06</t>
  </si>
  <si>
    <t>1.0531E+06</t>
  </si>
  <si>
    <t>2.71636E+06</t>
  </si>
  <si>
    <t>7.09025E+06</t>
  </si>
  <si>
    <t>5.86755E+06</t>
  </si>
  <si>
    <t>5.61362E+06</t>
  </si>
  <si>
    <t>5.381E+06</t>
  </si>
  <si>
    <t>5.1371E+06</t>
  </si>
  <si>
    <t>4.8635E+06</t>
  </si>
  <si>
    <t>4.60739E+06</t>
  </si>
  <si>
    <t>4.37573E+06</t>
  </si>
  <si>
    <t>4.16914E+06</t>
  </si>
  <si>
    <t>3.98723E+06</t>
  </si>
  <si>
    <t>3.83294E+06</t>
  </si>
  <si>
    <t>3.71379E+06</t>
  </si>
  <si>
    <t>3.62046E+06</t>
  </si>
  <si>
    <t>3.55427E+06</t>
  </si>
  <si>
    <t>3.50134E+06</t>
  </si>
  <si>
    <t>3.44875E+06</t>
  </si>
  <si>
    <t>3.39628E+06</t>
  </si>
  <si>
    <t>3.34477E+06</t>
  </si>
  <si>
    <t>3.29282E+06</t>
  </si>
  <si>
    <t>3.24147E+06</t>
  </si>
  <si>
    <t>3.19111E+06</t>
  </si>
  <si>
    <t>3.14179E+06</t>
  </si>
  <si>
    <t>3.09374E+06</t>
  </si>
  <si>
    <t>3.04553E+06</t>
  </si>
  <si>
    <t>2.99846E+06</t>
  </si>
  <si>
    <t>2.95281E+06</t>
  </si>
  <si>
    <t>2.90718E+06</t>
  </si>
  <si>
    <t>2.86268E+06</t>
  </si>
  <si>
    <t>2.8187E+06</t>
  </si>
  <si>
    <t>9.29677E+06</t>
  </si>
  <si>
    <t>2.42665E+07</t>
  </si>
  <si>
    <t>2.00818E+07</t>
  </si>
  <si>
    <t>1.92127E+07</t>
  </si>
  <si>
    <t>1.84166E+07</t>
  </si>
  <si>
    <t>1.75818E+07</t>
  </si>
  <si>
    <t>1.66454E+07</t>
  </si>
  <si>
    <t>1.57689E+07</t>
  </si>
  <si>
    <t>1.4976E+07</t>
  </si>
  <si>
    <t>1.42689E+07</t>
  </si>
  <si>
    <t>1.36464E+07</t>
  </si>
  <si>
    <t>1.27105E+07</t>
  </si>
  <si>
    <t>1.23911E+07</t>
  </si>
  <si>
    <t>1.21646E+07</t>
  </si>
  <si>
    <t>1.19834E+07</t>
  </si>
  <si>
    <t>1.18034E+07</t>
  </si>
  <si>
    <t>1.16238E+07</t>
  </si>
  <si>
    <t>1.14475E+07</t>
  </si>
  <si>
    <t>1.12697E+07</t>
  </si>
  <si>
    <t>1.1094E+07</t>
  </si>
  <si>
    <t>1.09216E+07</t>
  </si>
  <si>
    <t>1.07528E+07</t>
  </si>
  <si>
    <t>1.05884E+07</t>
  </si>
  <si>
    <t>1.04234E+07</t>
  </si>
  <si>
    <t>1.02623E+07</t>
  </si>
  <si>
    <t>1.0106E+07</t>
  </si>
  <si>
    <t>9.94988E+06</t>
  </si>
  <si>
    <t>9.79757E+06</t>
  </si>
  <si>
    <t>9.64703E+06</t>
  </si>
  <si>
    <t>1.91566E+06</t>
  </si>
  <si>
    <t>1.58531E+06</t>
  </si>
  <si>
    <t>1.5167E+06</t>
  </si>
  <si>
    <t>1.45385E+06</t>
  </si>
  <si>
    <t>1.38796E+06</t>
  </si>
  <si>
    <t>1.31403E+06</t>
  </si>
  <si>
    <t>1.24484E+06</t>
  </si>
  <si>
    <t>1.18224E+06</t>
  </si>
  <si>
    <t>1.12643E+06</t>
  </si>
  <si>
    <t>1.07728E+06</t>
  </si>
  <si>
    <t>1.03559E+06</t>
  </si>
  <si>
    <t>1.0034E+06</t>
  </si>
  <si>
    <t>1.70353E+06</t>
  </si>
  <si>
    <t>1.40976E+06</t>
  </si>
  <si>
    <t>1.34875E+06</t>
  </si>
  <si>
    <t>1.29286E+06</t>
  </si>
  <si>
    <t>1.23426E+06</t>
  </si>
  <si>
    <t>1.16852E+06</t>
  </si>
  <si>
    <t>1.10699E+06</t>
  </si>
  <si>
    <t>1.05133E+06</t>
  </si>
  <si>
    <t>1.00169E+06</t>
  </si>
  <si>
    <t>1.97638E+06</t>
  </si>
  <si>
    <t>5.15877E+06</t>
  </si>
  <si>
    <t>4.26915E+06</t>
  </si>
  <si>
    <t>4.08439E+06</t>
  </si>
  <si>
    <t>3.91514E+06</t>
  </si>
  <si>
    <t>3.73769E+06</t>
  </si>
  <si>
    <t>3.53862E+06</t>
  </si>
  <si>
    <t>3.35228E+06</t>
  </si>
  <si>
    <t>3.18372E+06</t>
  </si>
  <si>
    <t>3.03341E+06</t>
  </si>
  <si>
    <t>2.90106E+06</t>
  </si>
  <si>
    <t>2.78879E+06</t>
  </si>
  <si>
    <t>2.7021E+06</t>
  </si>
  <si>
    <t>2.63419E+06</t>
  </si>
  <si>
    <t>2.58604E+06</t>
  </si>
  <si>
    <t>2.54753E+06</t>
  </si>
  <si>
    <t>2.50926E+06</t>
  </si>
  <si>
    <t>2.47109E+06</t>
  </si>
  <si>
    <t>2.43361E+06</t>
  </si>
  <si>
    <t>2.39581E+06</t>
  </si>
  <si>
    <t>2.35845E+06</t>
  </si>
  <si>
    <t>2.3218E+06</t>
  </si>
  <si>
    <t>2.28592E+06</t>
  </si>
  <si>
    <t>2.25096E+06</t>
  </si>
  <si>
    <t>2.21589E+06</t>
  </si>
  <si>
    <t>2.18164E+06</t>
  </si>
  <si>
    <t>2.14842E+06</t>
  </si>
  <si>
    <t>2.11523E+06</t>
  </si>
  <si>
    <t>2.08285E+06</t>
  </si>
  <si>
    <t>2.05084E+06</t>
  </si>
  <si>
    <t>2.15728E+06</t>
  </si>
  <si>
    <t>1.78526E+06</t>
  </si>
  <si>
    <t>1.708E+06</t>
  </si>
  <si>
    <t>1.63722E+06</t>
  </si>
  <si>
    <t>1.56301E+06</t>
  </si>
  <si>
    <t>1.47977E+06</t>
  </si>
  <si>
    <t>1.40184E+06</t>
  </si>
  <si>
    <t>1.33136E+06</t>
  </si>
  <si>
    <t>1.2685E+06</t>
  </si>
  <si>
    <t>1.21315E+06</t>
  </si>
  <si>
    <t>1.16621E+06</t>
  </si>
  <si>
    <t>1.12996E+06</t>
  </si>
  <si>
    <t>1.10156E+06</t>
  </si>
  <si>
    <t>1.08142E+06</t>
  </si>
  <si>
    <t>1.06532E+06</t>
  </si>
  <si>
    <t>1.04931E+06</t>
  </si>
  <si>
    <t>1.03335E+06</t>
  </si>
  <si>
    <t>1.01768E+06</t>
  </si>
  <si>
    <t>1.00187E+06</t>
  </si>
  <si>
    <t>1.0444E+10</t>
  </si>
  <si>
    <t>2.72598E+10</t>
  </si>
  <si>
    <t>2.2556E+10</t>
  </si>
  <si>
    <t>2.15786E+10</t>
  </si>
  <si>
    <t>2.06925E+10</t>
  </si>
  <si>
    <t>1.97461E+10</t>
  </si>
  <si>
    <t>1.87007E+10</t>
  </si>
  <si>
    <t>1.77096E+10</t>
  </si>
  <si>
    <t>1.68191E+10</t>
  </si>
  <si>
    <t>1.60287E+10</t>
  </si>
  <si>
    <t>1.53305E+10</t>
  </si>
  <si>
    <t>1.47332E+10</t>
  </si>
  <si>
    <t>1.42776E+10</t>
  </si>
  <si>
    <t>1.39194E+10</t>
  </si>
  <si>
    <t>1.36634E+10</t>
  </si>
  <si>
    <t>1.34591E+10</t>
  </si>
  <si>
    <t>1.32584E+10</t>
  </si>
  <si>
    <t>1.30545E+10</t>
  </si>
  <si>
    <t>1.28553E+10</t>
  </si>
  <si>
    <t>1.26623E+10</t>
  </si>
  <si>
    <t>1.24644E+10</t>
  </si>
  <si>
    <t>1.20786E+10</t>
  </si>
  <si>
    <t>1.1894E+10</t>
  </si>
  <si>
    <t>1.17107E+10</t>
  </si>
  <si>
    <t>1.15271E+10</t>
  </si>
  <si>
    <t>1.13492E+10</t>
  </si>
  <si>
    <t>1.11748E+10</t>
  </si>
  <si>
    <t>1.10051E+10</t>
  </si>
  <si>
    <t>1.08384E+10</t>
  </si>
  <si>
    <t>1.37121E+06</t>
  </si>
  <si>
    <t>3.57898E+06</t>
  </si>
  <si>
    <t>2.96141E+06</t>
  </si>
  <si>
    <t>2.83308E+06</t>
  </si>
  <si>
    <t>2.71676E+06</t>
  </si>
  <si>
    <t>2.59249E+06</t>
  </si>
  <si>
    <t>2.45525E+06</t>
  </si>
  <si>
    <t>2.32513E+06</t>
  </si>
  <si>
    <t>2.2082E+06</t>
  </si>
  <si>
    <t>2.10444E+06</t>
  </si>
  <si>
    <t>2.01277E+06</t>
  </si>
  <si>
    <t>1.93435E+06</t>
  </si>
  <si>
    <t>1.87453E+06</t>
  </si>
  <si>
    <t>1.8275E+06</t>
  </si>
  <si>
    <t>1.79388E+06</t>
  </si>
  <si>
    <t>1.76707E+06</t>
  </si>
  <si>
    <t>1.74071E+06</t>
  </si>
  <si>
    <t>1.71394E+06</t>
  </si>
  <si>
    <t>1.68779E+06</t>
  </si>
  <si>
    <t>1.66246E+06</t>
  </si>
  <si>
    <t>1.63647E+06</t>
  </si>
  <si>
    <t>1.61087E+06</t>
  </si>
  <si>
    <t>1.58581E+06</t>
  </si>
  <si>
    <t>1.56158E+06</t>
  </si>
  <si>
    <t>1.53752E+06</t>
  </si>
  <si>
    <t>1.51341E+06</t>
  </si>
  <si>
    <t>1.49006E+06</t>
  </si>
  <si>
    <t>1.46716E+06</t>
  </si>
  <si>
    <t>1.44488E+06</t>
  </si>
  <si>
    <t>1.42299E+06</t>
  </si>
  <si>
    <t>4.693E+06</t>
  </si>
  <si>
    <t>1.22491E+07</t>
  </si>
  <si>
    <t>1.01355E+07</t>
  </si>
  <si>
    <t>9.69627E+06</t>
  </si>
  <si>
    <t>9.29814E+06</t>
  </si>
  <si>
    <t>8.87285E+06</t>
  </si>
  <si>
    <t>8.40314E+06</t>
  </si>
  <si>
    <t>7.95778E+06</t>
  </si>
  <si>
    <t>7.55761E+06</t>
  </si>
  <si>
    <t>7.20246E+06</t>
  </si>
  <si>
    <t>6.88873E+06</t>
  </si>
  <si>
    <t>6.62033E+06</t>
  </si>
  <si>
    <t>6.4156E+06</t>
  </si>
  <si>
    <t>6.25463E+06</t>
  </si>
  <si>
    <t>6.1396E+06</t>
  </si>
  <si>
    <t>6.04781E+06</t>
  </si>
  <si>
    <t>5.95761E+06</t>
  </si>
  <si>
    <t>5.86599E+06</t>
  </si>
  <si>
    <t>5.77649E+06</t>
  </si>
  <si>
    <t>5.68978E+06</t>
  </si>
  <si>
    <t>5.60085E+06</t>
  </si>
  <si>
    <t>5.51322E+06</t>
  </si>
  <si>
    <t>5.42747E+06</t>
  </si>
  <si>
    <t>5.34453E+06</t>
  </si>
  <si>
    <t>5.26219E+06</t>
  </si>
  <si>
    <t>5.17965E+06</t>
  </si>
  <si>
    <t>5.09974E+06</t>
  </si>
  <si>
    <t>5.02137E+06</t>
  </si>
  <si>
    <t>4.94513E+06</t>
  </si>
  <si>
    <t>4.87021E+06</t>
  </si>
  <si>
    <t>2.60402E+06</t>
  </si>
  <si>
    <t>2.15468E+06</t>
  </si>
  <si>
    <t>2.06131E+06</t>
  </si>
  <si>
    <t>1.97667E+06</t>
  </si>
  <si>
    <t>1.88626E+06</t>
  </si>
  <si>
    <t>1.78641E+06</t>
  </si>
  <si>
    <t>1.69173E+06</t>
  </si>
  <si>
    <t>1.60666E+06</t>
  </si>
  <si>
    <t>1.53116E+06</t>
  </si>
  <si>
    <t>1.46446E+06</t>
  </si>
  <si>
    <t>1.4074E+06</t>
  </si>
  <si>
    <t>1.36388E+06</t>
  </si>
  <si>
    <t>1.32966E+06</t>
  </si>
  <si>
    <t>1.30521E+06</t>
  </si>
  <si>
    <t>1.28569E+06</t>
  </si>
  <si>
    <t>1.26652E+06</t>
  </si>
  <si>
    <t>1.24704E+06</t>
  </si>
  <si>
    <t>1.22801E+06</t>
  </si>
  <si>
    <t>1.20958E+06</t>
  </si>
  <si>
    <t>1.19067E+06</t>
  </si>
  <si>
    <t>1.17204E+06</t>
  </si>
  <si>
    <t>1.15382E+06</t>
  </si>
  <si>
    <t>1.13618E+06</t>
  </si>
  <si>
    <t>1.11868E+06</t>
  </si>
  <si>
    <t>1.10113E+06</t>
  </si>
  <si>
    <t>1.08414E+06</t>
  </si>
  <si>
    <t>1.06748E+06</t>
  </si>
  <si>
    <t>1.05128E+06</t>
  </si>
  <si>
    <t>1.03535E+06</t>
  </si>
  <si>
    <t>1.08894E+06</t>
  </si>
  <si>
    <t>1.94659E+12</t>
  </si>
  <si>
    <t>2.62475E+12</t>
  </si>
  <si>
    <t>3.04155E+12</t>
  </si>
  <si>
    <t>2.03146E+12</t>
  </si>
  <si>
    <t>1.73781E+12</t>
  </si>
  <si>
    <t>1.62066E+12</t>
  </si>
  <si>
    <t>1.52829E+12</t>
  </si>
  <si>
    <t>1.45243E+12</t>
  </si>
  <si>
    <t>1.40888E+12</t>
  </si>
  <si>
    <t>1.37733E+12</t>
  </si>
  <si>
    <t>1.36457E+12</t>
  </si>
  <si>
    <t>1.36757E+12</t>
  </si>
  <si>
    <t>1.39311E+12</t>
  </si>
  <si>
    <t>1.4299E+12</t>
  </si>
  <si>
    <t>1.48097E+12</t>
  </si>
  <si>
    <t>1.51702E+12</t>
  </si>
  <si>
    <t>1.56208E+12</t>
  </si>
  <si>
    <t>1.62817E+12</t>
  </si>
  <si>
    <t>1.64544E+12</t>
  </si>
  <si>
    <t>1.71453E+12</t>
  </si>
  <si>
    <t>1.76785E+12</t>
  </si>
  <si>
    <t>1.8054E+12</t>
  </si>
  <si>
    <t>1.81367E+12</t>
  </si>
  <si>
    <t>1.82869E+12</t>
  </si>
  <si>
    <t>1.84821E+12</t>
  </si>
  <si>
    <t>1.84971E+12</t>
  </si>
  <si>
    <t>1.86699E+12</t>
  </si>
  <si>
    <t>1.86473E+12</t>
  </si>
  <si>
    <t>1.86248E+12</t>
  </si>
  <si>
    <t>1.8805E+12</t>
  </si>
  <si>
    <t>5.53392E+07</t>
  </si>
  <si>
    <t>7.46183E+07</t>
  </si>
  <si>
    <t>8.64675E+07</t>
  </si>
  <si>
    <t>5.77518E+07</t>
  </si>
  <si>
    <t>4.94039E+07</t>
  </si>
  <si>
    <t>4.60733E+07</t>
  </si>
  <si>
    <t>4.34473E+07</t>
  </si>
  <si>
    <t>4.12909E+07</t>
  </si>
  <si>
    <t>4.00526E+07</t>
  </si>
  <si>
    <t>3.91559E+07</t>
  </si>
  <si>
    <t>3.8793E+07</t>
  </si>
  <si>
    <t>3.88784E+07</t>
  </si>
  <si>
    <t>4.06504E+07</t>
  </si>
  <si>
    <t>4.21022E+07</t>
  </si>
  <si>
    <t>4.3127E+07</t>
  </si>
  <si>
    <t>4.4408E+07</t>
  </si>
  <si>
    <t>4.62868E+07</t>
  </si>
  <si>
    <t>4.67779E+07</t>
  </si>
  <si>
    <t>4.87421E+07</t>
  </si>
  <si>
    <t>5.02579E+07</t>
  </si>
  <si>
    <t>5.13254E+07</t>
  </si>
  <si>
    <t>5.15603E+07</t>
  </si>
  <si>
    <t>5.19873E+07</t>
  </si>
  <si>
    <t>5.25424E+07</t>
  </si>
  <si>
    <t>5.25851E+07</t>
  </si>
  <si>
    <t>5.30761E+07</t>
  </si>
  <si>
    <t>5.30121E+07</t>
  </si>
  <si>
    <t>5.2948E+07</t>
  </si>
  <si>
    <t>5.34604E+07</t>
  </si>
  <si>
    <t>2.55571E+08</t>
  </si>
  <si>
    <t>3.44607E+08</t>
  </si>
  <si>
    <t>3.9933E+08</t>
  </si>
  <si>
    <t>2.66713E+08</t>
  </si>
  <si>
    <t>2.2816E+08</t>
  </si>
  <si>
    <t>2.12779E+08</t>
  </si>
  <si>
    <t>2.00651E+08</t>
  </si>
  <si>
    <t>1.90692E+08</t>
  </si>
  <si>
    <t>1.84974E+08</t>
  </si>
  <si>
    <t>1.80832E+08</t>
  </si>
  <si>
    <t>1.79156E+08</t>
  </si>
  <si>
    <t>1.79551E+08</t>
  </si>
  <si>
    <t>1.87734E+08</t>
  </si>
  <si>
    <t>1.94439E+08</t>
  </si>
  <si>
    <t>1.99172E+08</t>
  </si>
  <si>
    <t>2.05088E+08</t>
  </si>
  <si>
    <t>2.13765E+08</t>
  </si>
  <si>
    <t>2.16033E+08</t>
  </si>
  <si>
    <t>2.25104E+08</t>
  </si>
  <si>
    <t>2.32104E+08</t>
  </si>
  <si>
    <t>2.37034E+08</t>
  </si>
  <si>
    <t>2.38119E+08</t>
  </si>
  <si>
    <t>2.40091E+08</t>
  </si>
  <si>
    <t>2.42655E+08</t>
  </si>
  <si>
    <t>2.42852E+08</t>
  </si>
  <si>
    <t>2.4512E+08</t>
  </si>
  <si>
    <t>2.44824E+08</t>
  </si>
  <si>
    <t>2.44528E+08</t>
  </si>
  <si>
    <t>2.46894E+08</t>
  </si>
  <si>
    <t>8.74696E+08</t>
  </si>
  <si>
    <t>1.17942E+09</t>
  </si>
  <si>
    <t>1.36671E+09</t>
  </si>
  <si>
    <t>9.12829E+08</t>
  </si>
  <si>
    <t>7.80882E+08</t>
  </si>
  <si>
    <t>7.28239E+08</t>
  </si>
  <si>
    <t>6.86731E+08</t>
  </si>
  <si>
    <t>6.52648E+08</t>
  </si>
  <si>
    <t>6.33075E+08</t>
  </si>
  <si>
    <t>6.18902E+08</t>
  </si>
  <si>
    <t>6.13165E+08</t>
  </si>
  <si>
    <t>6.14515E+08</t>
  </si>
  <si>
    <t>6.42524E+08</t>
  </si>
  <si>
    <t>6.65471E+08</t>
  </si>
  <si>
    <t>6.81669E+08</t>
  </si>
  <si>
    <t>7.01917E+08</t>
  </si>
  <si>
    <t>7.31613E+08</t>
  </si>
  <si>
    <t>7.39375E+08</t>
  </si>
  <si>
    <t>7.70421E+08</t>
  </si>
  <si>
    <t>7.94381E+08</t>
  </si>
  <si>
    <t>8.11254E+08</t>
  </si>
  <si>
    <t>8.14966E+08</t>
  </si>
  <si>
    <t>8.21715E+08</t>
  </si>
  <si>
    <t>8.30489E+08</t>
  </si>
  <si>
    <t>8.31164E+08</t>
  </si>
  <si>
    <t>8.38926E+08</t>
  </si>
  <si>
    <t>8.37913E+08</t>
  </si>
  <si>
    <t>8.36901E+08</t>
  </si>
  <si>
    <t>8.45E+08</t>
  </si>
  <si>
    <t>6.90509E+07</t>
  </si>
  <si>
    <t>9.31068E+07</t>
  </si>
  <si>
    <t>1.07892E+08</t>
  </si>
  <si>
    <t>7.20612E+07</t>
  </si>
  <si>
    <t>6.1645E+07</t>
  </si>
  <si>
    <t>5.74891E+07</t>
  </si>
  <si>
    <t>5.42124E+07</t>
  </si>
  <si>
    <t>5.15218E+07</t>
  </si>
  <si>
    <t>4.99766E+07</t>
  </si>
  <si>
    <t>4.88578E+07</t>
  </si>
  <si>
    <t>4.84049E+07</t>
  </si>
  <si>
    <t>4.85114E+07</t>
  </si>
  <si>
    <t>5.07226E+07</t>
  </si>
  <si>
    <t>5.25341E+07</t>
  </si>
  <si>
    <t>5.38128E+07</t>
  </si>
  <si>
    <t>5.54112E+07</t>
  </si>
  <si>
    <t>5.77555E+07</t>
  </si>
  <si>
    <t>5.83682E+07</t>
  </si>
  <si>
    <t>6.08191E+07</t>
  </si>
  <si>
    <t>6.27106E+07</t>
  </si>
  <si>
    <t>6.40426E+07</t>
  </si>
  <si>
    <t>6.43356E+07</t>
  </si>
  <si>
    <t>6.48684E+07</t>
  </si>
  <si>
    <t>6.5561E+07</t>
  </si>
  <si>
    <t>6.56143E+07</t>
  </si>
  <si>
    <t>6.6227E+07</t>
  </si>
  <si>
    <t>6.61471E+07</t>
  </si>
  <si>
    <t>6.60672E+07</t>
  </si>
  <si>
    <t>6.67066E+07</t>
  </si>
  <si>
    <t>6.14045E+07</t>
  </si>
  <si>
    <t>8.27966E+07</t>
  </si>
  <si>
    <t>9.59445E+07</t>
  </si>
  <si>
    <t>5.48187E+07</t>
  </si>
  <si>
    <t>5.1123E+07</t>
  </si>
  <si>
    <t>4.82092E+07</t>
  </si>
  <si>
    <t>4.58165E+07</t>
  </si>
  <si>
    <t>4.44424E+07</t>
  </si>
  <si>
    <t>4.34475E+07</t>
  </si>
  <si>
    <t>4.30447E+07</t>
  </si>
  <si>
    <t>4.31395E+07</t>
  </si>
  <si>
    <t>4.51058E+07</t>
  </si>
  <si>
    <t>4.67167E+07</t>
  </si>
  <si>
    <t>4.78538E+07</t>
  </si>
  <si>
    <t>4.92752E+07</t>
  </si>
  <si>
    <t>5.13599E+07</t>
  </si>
  <si>
    <t>5.19048E+07</t>
  </si>
  <si>
    <t>5.40843E+07</t>
  </si>
  <si>
    <t>5.57663E+07</t>
  </si>
  <si>
    <t>5.69508E+07</t>
  </si>
  <si>
    <t>5.72114E+07</t>
  </si>
  <si>
    <t>5.76852E+07</t>
  </si>
  <si>
    <t>5.83011E+07</t>
  </si>
  <si>
    <t>5.83485E+07</t>
  </si>
  <si>
    <t>5.88933E+07</t>
  </si>
  <si>
    <t>5.88223E+07</t>
  </si>
  <si>
    <t>5.87512E+07</t>
  </si>
  <si>
    <t>5.93198E+07</t>
  </si>
  <si>
    <t>1.8595E+08</t>
  </si>
  <si>
    <t>2.50731E+08</t>
  </si>
  <si>
    <t>2.90547E+08</t>
  </si>
  <si>
    <t>1.94057E+08</t>
  </si>
  <si>
    <t>1.66006E+08</t>
  </si>
  <si>
    <t>1.54815E+08</t>
  </si>
  <si>
    <t>1.45991E+08</t>
  </si>
  <si>
    <t>1.38745E+08</t>
  </si>
  <si>
    <t>1.34584E+08</t>
  </si>
  <si>
    <t>1.31571E+08</t>
  </si>
  <si>
    <t>1.30352E+08</t>
  </si>
  <si>
    <t>1.30639E+08</t>
  </si>
  <si>
    <t>1.36593E+08</t>
  </si>
  <si>
    <t>1.41471E+08</t>
  </si>
  <si>
    <t>1.44915E+08</t>
  </si>
  <si>
    <t>1.49219E+08</t>
  </si>
  <si>
    <t>1.55532E+08</t>
  </si>
  <si>
    <t>1.57182E+08</t>
  </si>
  <si>
    <t>1.63782E+08</t>
  </si>
  <si>
    <t>1.68876E+08</t>
  </si>
  <si>
    <t>1.72463E+08</t>
  </si>
  <si>
    <t>1.73252E+08</t>
  </si>
  <si>
    <t>1.74687E+08</t>
  </si>
  <si>
    <t>1.76552E+08</t>
  </si>
  <si>
    <t>1.76696E+08</t>
  </si>
  <si>
    <t>1.78346E+08</t>
  </si>
  <si>
    <t>1.7813E+08</t>
  </si>
  <si>
    <t>1.77915E+08</t>
  </si>
  <si>
    <t>1.79637E+08</t>
  </si>
  <si>
    <t>1.43597E+07</t>
  </si>
  <si>
    <t>1.93623E+07</t>
  </si>
  <si>
    <t>2.2437E+07</t>
  </si>
  <si>
    <t>1.49857E+07</t>
  </si>
  <si>
    <t>1.28196E+07</t>
  </si>
  <si>
    <t>1.19553E+07</t>
  </si>
  <si>
    <t>1.12739E+07</t>
  </si>
  <si>
    <t>1.07144E+07</t>
  </si>
  <si>
    <t>1.0393E+07</t>
  </si>
  <si>
    <t>1.01604E+07</t>
  </si>
  <si>
    <t>1.00662E+07</t>
  </si>
  <si>
    <t>1.00883E+07</t>
  </si>
  <si>
    <t>1.05482E+07</t>
  </si>
  <si>
    <t>1.09249E+07</t>
  </si>
  <si>
    <t>1.11908E+07</t>
  </si>
  <si>
    <t>1.15232E+07</t>
  </si>
  <si>
    <t>1.20107E+07</t>
  </si>
  <si>
    <t>1.21381E+07</t>
  </si>
  <si>
    <t>1.26478E+07</t>
  </si>
  <si>
    <t>1.30412E+07</t>
  </si>
  <si>
    <t>1.33182E+07</t>
  </si>
  <si>
    <t>1.33791E+07</t>
  </si>
  <si>
    <t>1.34899E+07</t>
  </si>
  <si>
    <t>1.36339E+07</t>
  </si>
  <si>
    <t>1.3645E+07</t>
  </si>
  <si>
    <t>1.37724E+07</t>
  </si>
  <si>
    <t>1.37558E+07</t>
  </si>
  <si>
    <t>1.37392E+07</t>
  </si>
  <si>
    <t>1.38722E+07</t>
  </si>
  <si>
    <t>1.22602E+07</t>
  </si>
  <si>
    <t>1.65314E+07</t>
  </si>
  <si>
    <t>1.91565E+07</t>
  </si>
  <si>
    <t>1.27947E+07</t>
  </si>
  <si>
    <t>1.09452E+07</t>
  </si>
  <si>
    <t>1.02073E+07</t>
  </si>
  <si>
    <t>9.62555E+06</t>
  </si>
  <si>
    <t>9.14782E+06</t>
  </si>
  <si>
    <t>8.87348E+06</t>
  </si>
  <si>
    <t>8.67482E+06</t>
  </si>
  <si>
    <t>8.59441E+06</t>
  </si>
  <si>
    <t>8.61333E+06</t>
  </si>
  <si>
    <t>9.00592E+06</t>
  </si>
  <si>
    <t>9.32756E+06</t>
  </si>
  <si>
    <t>9.5546E+06</t>
  </si>
  <si>
    <t>9.8384E+06</t>
  </si>
  <si>
    <t>1.02546E+07</t>
  </si>
  <si>
    <t>1.03634E+07</t>
  </si>
  <si>
    <t>1.07986E+07</t>
  </si>
  <si>
    <t>1.11344E+07</t>
  </si>
  <si>
    <t>1.13709E+07</t>
  </si>
  <si>
    <t>1.1423E+07</t>
  </si>
  <si>
    <t>1.15176E+07</t>
  </si>
  <si>
    <t>1.16405E+07</t>
  </si>
  <si>
    <t>1.165E+07</t>
  </si>
  <si>
    <t>1.17588E+07</t>
  </si>
  <si>
    <t>1.17446E+07</t>
  </si>
  <si>
    <t>1.17304E+07</t>
  </si>
  <si>
    <t>1.18439E+07</t>
  </si>
  <si>
    <t>7.776E+07</t>
  </si>
  <si>
    <t>1.0485E+08</t>
  </si>
  <si>
    <t>8.115E+07</t>
  </si>
  <si>
    <t>6.942E+07</t>
  </si>
  <si>
    <t>6.474E+07</t>
  </si>
  <si>
    <t>6.105E+07</t>
  </si>
  <si>
    <t>5.802E+07</t>
  </si>
  <si>
    <t>5.628E+07</t>
  </si>
  <si>
    <t>5.502E+07</t>
  </si>
  <si>
    <t>5.451E+07</t>
  </si>
  <si>
    <t>5.463E+07</t>
  </si>
  <si>
    <t>5.712E+07</t>
  </si>
  <si>
    <t>5.916E+07</t>
  </si>
  <si>
    <t>6.06E+07</t>
  </si>
  <si>
    <t>6.24E+07</t>
  </si>
  <si>
    <t>6.504E+07</t>
  </si>
  <si>
    <t>6.573E+07</t>
  </si>
  <si>
    <t>6.849E+07</t>
  </si>
  <si>
    <t>7.062E+07</t>
  </si>
  <si>
    <t>7.212E+07</t>
  </si>
  <si>
    <t>7.245E+07</t>
  </si>
  <si>
    <t>7.305E+07</t>
  </si>
  <si>
    <t>7.383E+07</t>
  </si>
  <si>
    <t>7.389E+07</t>
  </si>
  <si>
    <t>7.449E+07</t>
  </si>
  <si>
    <t>7.44E+07</t>
  </si>
  <si>
    <t>1.5552E+07</t>
  </si>
  <si>
    <t>2.097E+07</t>
  </si>
  <si>
    <t>2.43E+07</t>
  </si>
  <si>
    <t>1.623E+07</t>
  </si>
  <si>
    <t>1.3884E+07</t>
  </si>
  <si>
    <t>1.2948E+07</t>
  </si>
  <si>
    <t>1.221E+07</t>
  </si>
  <si>
    <t>1.1604E+07</t>
  </si>
  <si>
    <t>1.1256E+07</t>
  </si>
  <si>
    <t>1.1004E+07</t>
  </si>
  <si>
    <t>1.0902E+07</t>
  </si>
  <si>
    <t>1.0926E+07</t>
  </si>
  <si>
    <t>1.1424E+07</t>
  </si>
  <si>
    <t>1.1832E+07</t>
  </si>
  <si>
    <t>1.212E+07</t>
  </si>
  <si>
    <t>1.248E+07</t>
  </si>
  <si>
    <t>1.3008E+07</t>
  </si>
  <si>
    <t>1.3146E+07</t>
  </si>
  <si>
    <t>1.3698E+07</t>
  </si>
  <si>
    <t>1.4124E+07</t>
  </si>
  <si>
    <t>1.4424E+07</t>
  </si>
  <si>
    <t>1.461E+07</t>
  </si>
  <si>
    <t>1.4766E+07</t>
  </si>
  <si>
    <t>1.4778E+07</t>
  </si>
  <si>
    <t>1.4916E+07</t>
  </si>
  <si>
    <t>1.4898E+07</t>
  </si>
  <si>
    <t>1.488E+07</t>
  </si>
  <si>
    <t>1.5024E+07</t>
  </si>
  <si>
    <t>2.13094E-06</t>
  </si>
  <si>
    <t>4.25505E-06</t>
  </si>
  <si>
    <t>6.36871E-06</t>
  </si>
  <si>
    <t>8.47595E-06</t>
  </si>
  <si>
    <t>1.05747E-05</t>
  </si>
  <si>
    <t>1.2667E-05</t>
  </si>
  <si>
    <t>1.47507E-05</t>
  </si>
  <si>
    <t>1.68259E-05</t>
  </si>
  <si>
    <t>1.88948E-05</t>
  </si>
  <si>
    <t>2.0955E-05</t>
  </si>
  <si>
    <t>2.3058E-05</t>
  </si>
  <si>
    <t>2.51716E-05</t>
  </si>
  <si>
    <t>2.72639E-05</t>
  </si>
  <si>
    <t>2.93776E-05</t>
  </si>
  <si>
    <t>3.14699E-05</t>
  </si>
  <si>
    <t>3.35836E-05</t>
  </si>
  <si>
    <t>3.56972E-05</t>
  </si>
  <si>
    <t>3.78109E-05</t>
  </si>
  <si>
    <t>3.99245E-05</t>
  </si>
  <si>
    <t>4.20382E-05</t>
  </si>
  <si>
    <t>4.41518E-05</t>
  </si>
  <si>
    <t>4.62654E-05</t>
  </si>
  <si>
    <t>4.83791E-05</t>
  </si>
  <si>
    <t>5.04927E-05</t>
  </si>
  <si>
    <t>5.26064E-05</t>
  </si>
  <si>
    <t>5.472E-05</t>
  </si>
  <si>
    <t>5.6855E-05</t>
  </si>
  <si>
    <t>5.89687E-05</t>
  </si>
  <si>
    <t>9.84127E-06</t>
  </si>
  <si>
    <t>1.9651E-05</t>
  </si>
  <si>
    <t>2.94124E-05</t>
  </si>
  <si>
    <t>3.91442E-05</t>
  </si>
  <si>
    <t>4.88366E-05</t>
  </si>
  <si>
    <t>5.84994E-05</t>
  </si>
  <si>
    <t>6.81227E-05</t>
  </si>
  <si>
    <t>7.77067E-05</t>
  </si>
  <si>
    <t>8.7261E-05</t>
  </si>
  <si>
    <t>9.67759E-05</t>
  </si>
  <si>
    <t>3.36819E-05</t>
  </si>
  <si>
    <t>6.72558E-05</t>
  </si>
  <si>
    <t>2.65894E-06</t>
  </si>
  <si>
    <t>5.30935E-06</t>
  </si>
  <si>
    <t>7.94671E-06</t>
  </si>
  <si>
    <t>1.05761E-05</t>
  </si>
  <si>
    <t>1.31948E-05</t>
  </si>
  <si>
    <t>1.58055E-05</t>
  </si>
  <si>
    <t>1.84056E-05</t>
  </si>
  <si>
    <t>2.0995E-05</t>
  </si>
  <si>
    <t>2.35764E-05</t>
  </si>
  <si>
    <t>2.61472E-05</t>
  </si>
  <si>
    <t>2.87712E-05</t>
  </si>
  <si>
    <t>3.14086E-05</t>
  </si>
  <si>
    <t>3.40193E-05</t>
  </si>
  <si>
    <t>3.66566E-05</t>
  </si>
  <si>
    <t>3.92674E-05</t>
  </si>
  <si>
    <t>4.19047E-05</t>
  </si>
  <si>
    <t>4.45421E-05</t>
  </si>
  <si>
    <t>4.71794E-05</t>
  </si>
  <si>
    <t>4.98168E-05</t>
  </si>
  <si>
    <t>5.24542E-05</t>
  </si>
  <si>
    <t>5.50915E-05</t>
  </si>
  <si>
    <t>5.77289E-05</t>
  </si>
  <si>
    <t>6.03662E-05</t>
  </si>
  <si>
    <t>6.30036E-05</t>
  </si>
  <si>
    <t>6.5641E-05</t>
  </si>
  <si>
    <t>6.82783E-05</t>
  </si>
  <si>
    <t>7.09423E-05</t>
  </si>
  <si>
    <t>7.35797E-05</t>
  </si>
  <si>
    <t>2.3645E-06</t>
  </si>
  <si>
    <t>4.72142E-06</t>
  </si>
  <si>
    <t>7.06673E-06</t>
  </si>
  <si>
    <t>9.40493E-06</t>
  </si>
  <si>
    <t>1.17337E-05</t>
  </si>
  <si>
    <t>1.40553E-05</t>
  </si>
  <si>
    <t>1.63674E-05</t>
  </si>
  <si>
    <t>1.86701E-05</t>
  </si>
  <si>
    <t>2.09657E-05</t>
  </si>
  <si>
    <t>2.32517E-05</t>
  </si>
  <si>
    <t>2.55852E-05</t>
  </si>
  <si>
    <t>2.79305E-05</t>
  </si>
  <si>
    <t>3.02521E-05</t>
  </si>
  <si>
    <t>3.25974E-05</t>
  </si>
  <si>
    <t>3.49191E-05</t>
  </si>
  <si>
    <t>3.72644E-05</t>
  </si>
  <si>
    <t>3.96097E-05</t>
  </si>
  <si>
    <t>4.1955E-05</t>
  </si>
  <si>
    <t>4.43003E-05</t>
  </si>
  <si>
    <t>4.66456E-05</t>
  </si>
  <si>
    <t>4.89909E-05</t>
  </si>
  <si>
    <t>5.13362E-05</t>
  </si>
  <si>
    <t>5.36815E-05</t>
  </si>
  <si>
    <t>5.60269E-05</t>
  </si>
  <si>
    <t>5.83722E-05</t>
  </si>
  <si>
    <t>6.07175E-05</t>
  </si>
  <si>
    <t>6.30865E-05</t>
  </si>
  <si>
    <t>6.54318E-05</t>
  </si>
  <si>
    <t>7.16037E-06</t>
  </si>
  <si>
    <t>1.42978E-05</t>
  </si>
  <si>
    <t>2.14E-05</t>
  </si>
  <si>
    <t>2.84808E-05</t>
  </si>
  <si>
    <t>3.55328E-05</t>
  </si>
  <si>
    <t>4.25633E-05</t>
  </si>
  <si>
    <t>4.95652E-05</t>
  </si>
  <si>
    <t>5.65383E-05</t>
  </si>
  <si>
    <t>6.34899E-05</t>
  </si>
  <si>
    <t>7.04128E-05</t>
  </si>
  <si>
    <t>7.74792E-05</t>
  </si>
  <si>
    <t>8.45815E-05</t>
  </si>
  <si>
    <t>9.1612E-05</t>
  </si>
  <si>
    <t>9.87142E-05</t>
  </si>
  <si>
    <t>5.52947E-07</t>
  </si>
  <si>
    <t>1.10412E-06</t>
  </si>
  <si>
    <t>1.65258E-06</t>
  </si>
  <si>
    <t>2.19938E-06</t>
  </si>
  <si>
    <t>2.74396E-06</t>
  </si>
  <si>
    <t>3.28688E-06</t>
  </si>
  <si>
    <t>3.82759E-06</t>
  </si>
  <si>
    <t>4.36607E-06</t>
  </si>
  <si>
    <t>4.9029E-06</t>
  </si>
  <si>
    <t>5.43751E-06</t>
  </si>
  <si>
    <t>5.9832E-06</t>
  </si>
  <si>
    <t>6.53166E-06</t>
  </si>
  <si>
    <t>7.07458E-06</t>
  </si>
  <si>
    <t>7.62304E-06</t>
  </si>
  <si>
    <t>8.16596E-06</t>
  </si>
  <si>
    <t>8.71442E-06</t>
  </si>
  <si>
    <t>9.26288E-06</t>
  </si>
  <si>
    <t>9.81134E-06</t>
  </si>
  <si>
    <t>1.03598E-05</t>
  </si>
  <si>
    <t>1.09083E-05</t>
  </si>
  <si>
    <t>1.14567E-05</t>
  </si>
  <si>
    <t>1.20052E-05</t>
  </si>
  <si>
    <t>1.25536E-05</t>
  </si>
  <si>
    <t>1.31021E-05</t>
  </si>
  <si>
    <t>1.36506E-05</t>
  </si>
  <si>
    <t>1.4199E-05</t>
  </si>
  <si>
    <t>1.4753E-05</t>
  </si>
  <si>
    <t>1.53015E-05</t>
  </si>
  <si>
    <t>4.72101E-07</t>
  </si>
  <si>
    <t>9.42689E-07</t>
  </si>
  <si>
    <t>1.41096E-06</t>
  </si>
  <si>
    <t>1.87781E-06</t>
  </si>
  <si>
    <t>2.34277E-06</t>
  </si>
  <si>
    <t>2.80631E-06</t>
  </si>
  <si>
    <t>3.26796E-06</t>
  </si>
  <si>
    <t>3.72771E-06</t>
  </si>
  <si>
    <t>4.18605E-06</t>
  </si>
  <si>
    <t>4.64249E-06</t>
  </si>
  <si>
    <t>5.1084E-06</t>
  </si>
  <si>
    <t>5.57667E-06</t>
  </si>
  <si>
    <t>6.04021E-06</t>
  </si>
  <si>
    <t>6.50848E-06</t>
  </si>
  <si>
    <t>6.97202E-06</t>
  </si>
  <si>
    <t>7.44029E-06</t>
  </si>
  <si>
    <t>7.90856E-06</t>
  </si>
  <si>
    <t>8.37683E-06</t>
  </si>
  <si>
    <t>8.8451E-06</t>
  </si>
  <si>
    <t>9.31337E-06</t>
  </si>
  <si>
    <t>9.78164E-06</t>
  </si>
  <si>
    <t>1.02499E-05</t>
  </si>
  <si>
    <t>1.07182E-05</t>
  </si>
  <si>
    <t>1.11865E-05</t>
  </si>
  <si>
    <t>1.16547E-05</t>
  </si>
  <si>
    <t>1.2123E-05</t>
  </si>
  <si>
    <t>1.2596E-05</t>
  </si>
  <si>
    <t>1.30643E-05</t>
  </si>
  <si>
    <t>2.9943E-06</t>
  </si>
  <si>
    <t>5.979E-06</t>
  </si>
  <si>
    <t>8.949E-06</t>
  </si>
  <si>
    <t>1.191E-05</t>
  </si>
  <si>
    <t>1.4859E-05</t>
  </si>
  <si>
    <t>1.7799E-05</t>
  </si>
  <si>
    <t>2.0727E-05</t>
  </si>
  <si>
    <t>2.3643E-05</t>
  </si>
  <si>
    <t>2.655E-05</t>
  </si>
  <si>
    <t>2.9445E-05</t>
  </si>
  <si>
    <t>3.24E-05</t>
  </si>
  <si>
    <t>3.537E-05</t>
  </si>
  <si>
    <t>3.831E-05</t>
  </si>
  <si>
    <t>4.128E-05</t>
  </si>
  <si>
    <t>4.422E-05</t>
  </si>
  <si>
    <t>4.719E-05</t>
  </si>
  <si>
    <t>5.016E-05</t>
  </si>
  <si>
    <t>5.313E-05</t>
  </si>
  <si>
    <t>5.61E-05</t>
  </si>
  <si>
    <t>5.907E-05</t>
  </si>
  <si>
    <t>6.204E-05</t>
  </si>
  <si>
    <t>6.501E-05</t>
  </si>
  <si>
    <t>6.798E-05</t>
  </si>
  <si>
    <t>7.095E-05</t>
  </si>
  <si>
    <t>7.392E-05</t>
  </si>
  <si>
    <t>7.689E-05</t>
  </si>
  <si>
    <t>7.989E-05</t>
  </si>
  <si>
    <t>8.286E-05</t>
  </si>
  <si>
    <t>5.9886E-07</t>
  </si>
  <si>
    <t>1.1958E-06</t>
  </si>
  <si>
    <t>1.7898E-06</t>
  </si>
  <si>
    <t>2.382E-06</t>
  </si>
  <si>
    <t>2.9718E-06</t>
  </si>
  <si>
    <t>3.5598E-06</t>
  </si>
  <si>
    <t>4.1454E-06</t>
  </si>
  <si>
    <t>4.7286E-06</t>
  </si>
  <si>
    <t>5.31E-06</t>
  </si>
  <si>
    <t>5.889E-06</t>
  </si>
  <si>
    <t>6.48E-06</t>
  </si>
  <si>
    <t>7.074E-06</t>
  </si>
  <si>
    <t>7.662E-06</t>
  </si>
  <si>
    <t>8.256E-06</t>
  </si>
  <si>
    <t>8.844E-06</t>
  </si>
  <si>
    <t>9.438E-06</t>
  </si>
  <si>
    <t>1.0032E-05</t>
  </si>
  <si>
    <t>1.0626E-05</t>
  </si>
  <si>
    <t>1.122E-05</t>
  </si>
  <si>
    <t>1.1814E-05</t>
  </si>
  <si>
    <t>1.2408E-05</t>
  </si>
  <si>
    <t>1.3002E-05</t>
  </si>
  <si>
    <t>1.3596E-05</t>
  </si>
  <si>
    <t>1.419E-05</t>
  </si>
  <si>
    <t>1.4784E-05</t>
  </si>
  <si>
    <t>1.5378E-05</t>
  </si>
  <si>
    <t>1.5978E-05</t>
  </si>
  <si>
    <t>1.6572E-05</t>
  </si>
  <si>
    <t>2.58223E+11</t>
  </si>
  <si>
    <t>3.83537E+11</t>
  </si>
  <si>
    <t>3.86996E+11</t>
  </si>
  <si>
    <t>2.73604E+11</t>
  </si>
  <si>
    <t>2.3299E+11</t>
  </si>
  <si>
    <t>1.80778E+11</t>
  </si>
  <si>
    <t>1.43244E+11</t>
  </si>
  <si>
    <t>1.18362E+11</t>
  </si>
  <si>
    <t>1.1557E+11</t>
  </si>
  <si>
    <t>1.15475E+11</t>
  </si>
  <si>
    <t>1.17956E+11</t>
  </si>
  <si>
    <t>1.21675E+11</t>
  </si>
  <si>
    <t>1.27498E+11</t>
  </si>
  <si>
    <t>1.3268E+11</t>
  </si>
  <si>
    <t>1.37502E+11</t>
  </si>
  <si>
    <t>1.38754E+11</t>
  </si>
  <si>
    <t>1.41203E+11</t>
  </si>
  <si>
    <t>1.46121E+11</t>
  </si>
  <si>
    <t>1.44801E+11</t>
  </si>
  <si>
    <t>1.51337E+11</t>
  </si>
  <si>
    <t>1.55197E+11</t>
  </si>
  <si>
    <t>1.56569E+11</t>
  </si>
  <si>
    <t>1.5524E+11</t>
  </si>
  <si>
    <t>1.54967E+11</t>
  </si>
  <si>
    <t>1.55131E+11</t>
  </si>
  <si>
    <t>1.54602E+11</t>
  </si>
  <si>
    <t>1.55139E+11</t>
  </si>
  <si>
    <t>1.53658E+11</t>
  </si>
  <si>
    <t>1.51898E+11</t>
  </si>
  <si>
    <t>1.53739E+11</t>
  </si>
  <si>
    <t>7.34097E+06</t>
  </si>
  <si>
    <t>1.09035E+07</t>
  </si>
  <si>
    <t>1.10018E+07</t>
  </si>
  <si>
    <t>7.77821E+06</t>
  </si>
  <si>
    <t>6.62361E+06</t>
  </si>
  <si>
    <t>5.13929E+06</t>
  </si>
  <si>
    <t>4.07224E+06</t>
  </si>
  <si>
    <t>3.36487E+06</t>
  </si>
  <si>
    <t>3.28552E+06</t>
  </si>
  <si>
    <t>3.28282E+06</t>
  </si>
  <si>
    <t>3.35334E+06</t>
  </si>
  <si>
    <t>3.45907E+06</t>
  </si>
  <si>
    <t>3.62461E+06</t>
  </si>
  <si>
    <t>3.77194E+06</t>
  </si>
  <si>
    <t>3.90902E+06</t>
  </si>
  <si>
    <t>3.94459E+06</t>
  </si>
  <si>
    <t>4.01424E+06</t>
  </si>
  <si>
    <t>4.15404E+06</t>
  </si>
  <si>
    <t>4.11652E+06</t>
  </si>
  <si>
    <t>4.30234E+06</t>
  </si>
  <si>
    <t>4.41205E+06</t>
  </si>
  <si>
    <t>4.45107E+06</t>
  </si>
  <si>
    <t>4.41327E+06</t>
  </si>
  <si>
    <t>4.40551E+06</t>
  </si>
  <si>
    <t>4.41017E+06</t>
  </si>
  <si>
    <t>4.39514E+06</t>
  </si>
  <si>
    <t>4.4104E+06</t>
  </si>
  <si>
    <t>4.36832E+06</t>
  </si>
  <si>
    <t>4.31828E+06</t>
  </si>
  <si>
    <t>4.37062E+06</t>
  </si>
  <si>
    <t>3.39026E+07</t>
  </si>
  <si>
    <t>5.03552E+07</t>
  </si>
  <si>
    <t>5.08094E+07</t>
  </si>
  <si>
    <t>3.59218E+07</t>
  </si>
  <si>
    <t>3.05896E+07</t>
  </si>
  <si>
    <t>2.37346E+07</t>
  </si>
  <si>
    <t>1.88067E+07</t>
  </si>
  <si>
    <t>1.55399E+07</t>
  </si>
  <si>
    <t>1.51734E+07</t>
  </si>
  <si>
    <t>1.51609E+07</t>
  </si>
  <si>
    <t>1.54866E+07</t>
  </si>
  <si>
    <t>1.59749E+07</t>
  </si>
  <si>
    <t>1.67394E+07</t>
  </si>
  <si>
    <t>1.74198E+07</t>
  </si>
  <si>
    <t>1.80529E+07</t>
  </si>
  <si>
    <t>1.82172E+07</t>
  </si>
  <si>
    <t>1.85388E+07</t>
  </si>
  <si>
    <t>1.91845E+07</t>
  </si>
  <si>
    <t>1.90112E+07</t>
  </si>
  <si>
    <t>1.98693E+07</t>
  </si>
  <si>
    <t>2.0376E+07</t>
  </si>
  <si>
    <t>2.05562E+07</t>
  </si>
  <si>
    <t>2.03816E+07</t>
  </si>
  <si>
    <t>2.03458E+07</t>
  </si>
  <si>
    <t>2.03673E+07</t>
  </si>
  <si>
    <t>2.02979E+07</t>
  </si>
  <si>
    <t>2.03684E+07</t>
  </si>
  <si>
    <t>2.01741E+07</t>
  </si>
  <si>
    <t>2.01847E+07</t>
  </si>
  <si>
    <t>1.16032E+08</t>
  </si>
  <si>
    <t>1.72341E+08</t>
  </si>
  <si>
    <t>1.73896E+08</t>
  </si>
  <si>
    <t>1.22943E+08</t>
  </si>
  <si>
    <t>1.04693E+08</t>
  </si>
  <si>
    <t>8.12321E+07</t>
  </si>
  <si>
    <t>6.43662E+07</t>
  </si>
  <si>
    <t>5.31855E+07</t>
  </si>
  <si>
    <t>5.19312E+07</t>
  </si>
  <si>
    <t>5.18885E+07</t>
  </si>
  <si>
    <t>5.30031E+07</t>
  </si>
  <si>
    <t>5.46744E+07</t>
  </si>
  <si>
    <t>5.72909E+07</t>
  </si>
  <si>
    <t>5.96196E+07</t>
  </si>
  <si>
    <t>6.17862E+07</t>
  </si>
  <si>
    <t>6.23486E+07</t>
  </si>
  <si>
    <t>6.34494E+07</t>
  </si>
  <si>
    <t>6.56591E+07</t>
  </si>
  <si>
    <t>6.50661E+07</t>
  </si>
  <si>
    <t>6.80031E+07</t>
  </si>
  <si>
    <t>6.97372E+07</t>
  </si>
  <si>
    <t>7.0354E+07</t>
  </si>
  <si>
    <t>6.97565E+07</t>
  </si>
  <si>
    <t>6.96339E+07</t>
  </si>
  <si>
    <t>6.97075E+07</t>
  </si>
  <si>
    <t>6.947E+07</t>
  </si>
  <si>
    <t>6.97111E+07</t>
  </si>
  <si>
    <t>6.9046E+07</t>
  </si>
  <si>
    <t>6.82552E+07</t>
  </si>
  <si>
    <t>6.90824E+07</t>
  </si>
  <si>
    <t>9.15988E+06</t>
  </si>
  <si>
    <t>1.36051E+07</t>
  </si>
  <si>
    <t>1.37278E+07</t>
  </si>
  <si>
    <t>9.70546E+06</t>
  </si>
  <si>
    <t>8.26477E+06</t>
  </si>
  <si>
    <t>6.41268E+06</t>
  </si>
  <si>
    <t>5.08124E+06</t>
  </si>
  <si>
    <t>4.1986E+06</t>
  </si>
  <si>
    <t>4.09959E+06</t>
  </si>
  <si>
    <t>4.09622E+06</t>
  </si>
  <si>
    <t>4.18421E+06</t>
  </si>
  <si>
    <t>4.31614E+06</t>
  </si>
  <si>
    <t>4.5227E+06</t>
  </si>
  <si>
    <t>4.70653E+06</t>
  </si>
  <si>
    <t>4.87757E+06</t>
  </si>
  <si>
    <t>4.92197E+06</t>
  </si>
  <si>
    <t>5.00886E+06</t>
  </si>
  <si>
    <t>5.1833E+06</t>
  </si>
  <si>
    <t>5.1365E+06</t>
  </si>
  <si>
    <t>5.36835E+06</t>
  </si>
  <si>
    <t>5.50524E+06</t>
  </si>
  <si>
    <t>5.55394E+06</t>
  </si>
  <si>
    <t>5.50676E+06</t>
  </si>
  <si>
    <t>5.49709E+06</t>
  </si>
  <si>
    <t>5.5029E+06</t>
  </si>
  <si>
    <t>5.48415E+06</t>
  </si>
  <si>
    <t>5.50318E+06</t>
  </si>
  <si>
    <t>5.45068E+06</t>
  </si>
  <si>
    <t>5.38825E+06</t>
  </si>
  <si>
    <t>5.45355E+06</t>
  </si>
  <si>
    <t>8.14556E+06</t>
  </si>
  <si>
    <t>1.22076E+07</t>
  </si>
  <si>
    <t>8.63071E+06</t>
  </si>
  <si>
    <t>7.34957E+06</t>
  </si>
  <si>
    <t>5.70257E+06</t>
  </si>
  <si>
    <t>4.51856E+06</t>
  </si>
  <si>
    <t>3.73367E+06</t>
  </si>
  <si>
    <t>3.64561E+06</t>
  </si>
  <si>
    <t>3.64262E+06</t>
  </si>
  <si>
    <t>3.72087E+06</t>
  </si>
  <si>
    <t>3.83819E+06</t>
  </si>
  <si>
    <t>4.02187E+06</t>
  </si>
  <si>
    <t>4.18535E+06</t>
  </si>
  <si>
    <t>4.33745E+06</t>
  </si>
  <si>
    <t>4.37693E+06</t>
  </si>
  <si>
    <t>4.4542E+06</t>
  </si>
  <si>
    <t>4.60933E+06</t>
  </si>
  <si>
    <t>4.5677E+06</t>
  </si>
  <si>
    <t>4.77388E+06</t>
  </si>
  <si>
    <t>4.89562E+06</t>
  </si>
  <si>
    <t>4.93892E+06</t>
  </si>
  <si>
    <t>4.89697E+06</t>
  </si>
  <si>
    <t>4.88836E+06</t>
  </si>
  <si>
    <t>4.89353E+06</t>
  </si>
  <si>
    <t>4.87686E+06</t>
  </si>
  <si>
    <t>4.89379E+06</t>
  </si>
  <si>
    <t>4.8471E+06</t>
  </si>
  <si>
    <t>4.79157E+06</t>
  </si>
  <si>
    <t>4.84965E+06</t>
  </si>
  <si>
    <t>2.4667E+07</t>
  </si>
  <si>
    <t>3.66377E+07</t>
  </si>
  <si>
    <t>3.69682E+07</t>
  </si>
  <si>
    <t>2.61362E+07</t>
  </si>
  <si>
    <t>2.22566E+07</t>
  </si>
  <si>
    <t>1.7269E+07</t>
  </si>
  <si>
    <t>1.36835E+07</t>
  </si>
  <si>
    <t>1.13066E+07</t>
  </si>
  <si>
    <t>1.10399E+07</t>
  </si>
  <si>
    <t>1.10309E+07</t>
  </si>
  <si>
    <t>1.12678E+07</t>
  </si>
  <si>
    <t>1.16231E+07</t>
  </si>
  <si>
    <t>1.21794E+07</t>
  </si>
  <si>
    <t>1.26744E+07</t>
  </si>
  <si>
    <t>1.3135E+07</t>
  </si>
  <si>
    <t>1.32546E+07</t>
  </si>
  <si>
    <t>1.34886E+07</t>
  </si>
  <si>
    <t>1.39583E+07</t>
  </si>
  <si>
    <t>1.38323E+07</t>
  </si>
  <si>
    <t>1.44567E+07</t>
  </si>
  <si>
    <t>1.48253E+07</t>
  </si>
  <si>
    <t>1.49564E+07</t>
  </si>
  <si>
    <t>1.48294E+07</t>
  </si>
  <si>
    <t>1.48033E+07</t>
  </si>
  <si>
    <t>1.4819E+07</t>
  </si>
  <si>
    <t>1.47685E+07</t>
  </si>
  <si>
    <t>1.48198E+07</t>
  </si>
  <si>
    <t>1.46784E+07</t>
  </si>
  <si>
    <t>1.45102E+07</t>
  </si>
  <si>
    <t>1.46861E+07</t>
  </si>
  <si>
    <t>1.90487E+06</t>
  </si>
  <si>
    <t>2.82929E+06</t>
  </si>
  <si>
    <t>2.85481E+06</t>
  </si>
  <si>
    <t>2.01833E+06</t>
  </si>
  <si>
    <t>1.33357E+06</t>
  </si>
  <si>
    <t>1.05668E+06</t>
  </si>
  <si>
    <t>1.01433E+06</t>
  </si>
  <si>
    <t>1.02356E+06</t>
  </si>
  <si>
    <t>1.04163E+06</t>
  </si>
  <si>
    <t>1.07791E+06</t>
  </si>
  <si>
    <t>1.06818E+06</t>
  </si>
  <si>
    <t>1.11639E+06</t>
  </si>
  <si>
    <t>1.14486E+06</t>
  </si>
  <si>
    <t>1.15499E+06</t>
  </si>
  <si>
    <t>1.14518E+06</t>
  </si>
  <si>
    <t>1.14316E+06</t>
  </si>
  <si>
    <t>1.14437E+06</t>
  </si>
  <si>
    <t>1.14047E+06</t>
  </si>
  <si>
    <t>1.14443E+06</t>
  </si>
  <si>
    <t>1.13351E+06</t>
  </si>
  <si>
    <t>1.12053E+06</t>
  </si>
  <si>
    <t>1.13411E+06</t>
  </si>
  <si>
    <t>1.62636E+06</t>
  </si>
  <si>
    <t>2.41562E+06</t>
  </si>
  <si>
    <t>2.43741E+06</t>
  </si>
  <si>
    <t>1.72323E+06</t>
  </si>
  <si>
    <t>1.46743E+06</t>
  </si>
  <si>
    <t>1.13859E+06</t>
  </si>
  <si>
    <t>1.03152E+07</t>
  </si>
  <si>
    <t>1.53211E+07</t>
  </si>
  <si>
    <t>1.54592E+07</t>
  </si>
  <si>
    <t>1.09296E+07</t>
  </si>
  <si>
    <t>9.30717E+06</t>
  </si>
  <si>
    <t>7.22149E+06</t>
  </si>
  <si>
    <t>5.72211E+06</t>
  </si>
  <si>
    <t>4.72816E+06</t>
  </si>
  <si>
    <t>4.61665E+06</t>
  </si>
  <si>
    <t>4.61286E+06</t>
  </si>
  <si>
    <t>4.71195E+06</t>
  </si>
  <si>
    <t>4.86052E+06</t>
  </si>
  <si>
    <t>5.09313E+06</t>
  </si>
  <si>
    <t>5.30015E+06</t>
  </si>
  <si>
    <t>5.49276E+06</t>
  </si>
  <si>
    <t>5.54276E+06</t>
  </si>
  <si>
    <t>5.64061E+06</t>
  </si>
  <si>
    <t>5.83705E+06</t>
  </si>
  <si>
    <t>5.78434E+06</t>
  </si>
  <si>
    <t>6.04544E+06</t>
  </si>
  <si>
    <t>6.1996E+06</t>
  </si>
  <si>
    <t>6.25443E+06</t>
  </si>
  <si>
    <t>6.20131E+06</t>
  </si>
  <si>
    <t>6.19042E+06</t>
  </si>
  <si>
    <t>6.19696E+06</t>
  </si>
  <si>
    <t>6.17585E+06</t>
  </si>
  <si>
    <t>6.19728E+06</t>
  </si>
  <si>
    <t>6.13815E+06</t>
  </si>
  <si>
    <t>6.06784E+06</t>
  </si>
  <si>
    <t>6.14138E+06</t>
  </si>
  <si>
    <t>2.06304E+06</t>
  </si>
  <si>
    <t>3.06421E+06</t>
  </si>
  <si>
    <t>3.09185E+06</t>
  </si>
  <si>
    <t>2.18591E+06</t>
  </si>
  <si>
    <t>1.86143E+06</t>
  </si>
  <si>
    <t>1.4443E+06</t>
  </si>
  <si>
    <t>1.14442E+06</t>
  </si>
  <si>
    <t>1.01863E+06</t>
  </si>
  <si>
    <t>1.06003E+06</t>
  </si>
  <si>
    <t>1.09855E+06</t>
  </si>
  <si>
    <t>1.12812E+06</t>
  </si>
  <si>
    <t>1.16741E+06</t>
  </si>
  <si>
    <t>1.15687E+06</t>
  </si>
  <si>
    <t>1.20909E+06</t>
  </si>
  <si>
    <t>1.23992E+06</t>
  </si>
  <si>
    <t>1.25089E+06</t>
  </si>
  <si>
    <t>1.24026E+06</t>
  </si>
  <si>
    <t>1.23808E+06</t>
  </si>
  <si>
    <t>1.23939E+06</t>
  </si>
  <si>
    <t>1.23517E+06</t>
  </si>
  <si>
    <t>1.23946E+06</t>
  </si>
  <si>
    <t>1.22763E+06</t>
  </si>
  <si>
    <t>1.21357E+06</t>
  </si>
  <si>
    <t>1.22828E+06</t>
  </si>
  <si>
    <t>1.97062E+08</t>
  </si>
  <si>
    <t>2.65779E+08</t>
  </si>
  <si>
    <t>2.31458E+08</t>
  </si>
  <si>
    <t>2.22146E+08</t>
  </si>
  <si>
    <t>2.13059E+08</t>
  </si>
  <si>
    <t>2.04272E+08</t>
  </si>
  <si>
    <t>1.96011E+08</t>
  </si>
  <si>
    <t>1.88351E+08</t>
  </si>
  <si>
    <t>1.81367E+08</t>
  </si>
  <si>
    <t>1.75283E+08</t>
  </si>
  <si>
    <t>1.70102E+08</t>
  </si>
  <si>
    <t>1.65896E+08</t>
  </si>
  <si>
    <t>1.63192E+08</t>
  </si>
  <si>
    <t>1.6154E+08</t>
  </si>
  <si>
    <t>1.61014E+08</t>
  </si>
  <si>
    <t>1.6109E+08</t>
  </si>
  <si>
    <t>1.61165E+08</t>
  </si>
  <si>
    <t>1.6124E+08</t>
  </si>
  <si>
    <t>1.61315E+08</t>
  </si>
  <si>
    <t>1.6139E+08</t>
  </si>
  <si>
    <t>1.61465E+08</t>
  </si>
  <si>
    <t>1.61615E+08</t>
  </si>
  <si>
    <t>8.98614E+09</t>
  </si>
  <si>
    <t>2.34552E+10</t>
  </si>
  <si>
    <t>1.85408E+10</t>
  </si>
  <si>
    <t>1.77621E+10</t>
  </si>
  <si>
    <t>1.69431E+10</t>
  </si>
  <si>
    <t>1.60345E+10</t>
  </si>
  <si>
    <t>1.51797E+10</t>
  </si>
  <si>
    <t>1.44146E+10</t>
  </si>
  <si>
    <t>1.37197E+10</t>
  </si>
  <si>
    <t>1.31174E+10</t>
  </si>
  <si>
    <t>1.25999E+10</t>
  </si>
  <si>
    <t>1.221E+10</t>
  </si>
  <si>
    <t>1.19051E+10</t>
  </si>
  <si>
    <t>1.16932E+10</t>
  </si>
  <si>
    <t>1.15165E+10</t>
  </si>
  <si>
    <t>1.1348E+10</t>
  </si>
  <si>
    <t>1.11732E+10</t>
  </si>
  <si>
    <t>1.10034E+10</t>
  </si>
  <si>
    <t>1.08381E+10</t>
  </si>
  <si>
    <t>1.06724E+10</t>
  </si>
  <si>
    <t>1.05031E+10</t>
  </si>
  <si>
    <t>1.03435E+10</t>
  </si>
  <si>
    <t>1.01831E+10</t>
  </si>
  <si>
    <t>1.00301E+10</t>
  </si>
  <si>
    <t>9.87356E+09</t>
  </si>
  <si>
    <t>9.72195E+09</t>
  </si>
  <si>
    <t>9.57324E+09</t>
  </si>
  <si>
    <t>9.42708E+09</t>
  </si>
  <si>
    <t>9.28717E+09</t>
  </si>
  <si>
    <t>1.1798E+06</t>
  </si>
  <si>
    <t>3.07947E+06</t>
  </si>
  <si>
    <t>2.54652E+06</t>
  </si>
  <si>
    <t>2.43426E+06</t>
  </si>
  <si>
    <t>2.33202E+06</t>
  </si>
  <si>
    <t>2.22448E+06</t>
  </si>
  <si>
    <t>2.1052E+06</t>
  </si>
  <si>
    <t>1.99297E+06</t>
  </si>
  <si>
    <t>1.89251E+06</t>
  </si>
  <si>
    <t>1.80128E+06</t>
  </si>
  <si>
    <t>1.72221E+06</t>
  </si>
  <si>
    <t>1.65426E+06</t>
  </si>
  <si>
    <t>1.60307E+06</t>
  </si>
  <si>
    <t>1.56304E+06</t>
  </si>
  <si>
    <t>1.53522E+06</t>
  </si>
  <si>
    <t>1.51203E+06</t>
  </si>
  <si>
    <t>1.48989E+06</t>
  </si>
  <si>
    <t>1.46695E+06</t>
  </si>
  <si>
    <t>1.44465E+06</t>
  </si>
  <si>
    <t>1.42295E+06</t>
  </si>
  <si>
    <t>1.40119E+06</t>
  </si>
  <si>
    <t>1.37897E+06</t>
  </si>
  <si>
    <t>1.35802E+06</t>
  </si>
  <si>
    <t>1.33696E+06</t>
  </si>
  <si>
    <t>1.31687E+06</t>
  </si>
  <si>
    <t>1.29632E+06</t>
  </si>
  <si>
    <t>1.27641E+06</t>
  </si>
  <si>
    <t>1.25689E+06</t>
  </si>
  <si>
    <t>1.2377E+06</t>
  </si>
  <si>
    <t>1.21933E+06</t>
  </si>
  <si>
    <t>4.0379E+06</t>
  </si>
  <si>
    <t>1.05395E+07</t>
  </si>
  <si>
    <t>8.7155E+06</t>
  </si>
  <si>
    <t>8.33128E+06</t>
  </si>
  <si>
    <t>7.98136E+06</t>
  </si>
  <si>
    <t>7.61332E+06</t>
  </si>
  <si>
    <t>7.20506E+06</t>
  </si>
  <si>
    <t>6.82095E+06</t>
  </si>
  <si>
    <t>6.47716E+06</t>
  </si>
  <si>
    <t>6.16491E+06</t>
  </si>
  <si>
    <t>5.89429E+06</t>
  </si>
  <si>
    <t>5.66174E+06</t>
  </si>
  <si>
    <t>5.48654E+06</t>
  </si>
  <si>
    <t>5.34954E+06</t>
  </si>
  <si>
    <t>5.25432E+06</t>
  </si>
  <si>
    <t>5.17493E+06</t>
  </si>
  <si>
    <t>5.09918E+06</t>
  </si>
  <si>
    <t>5.02067E+06</t>
  </si>
  <si>
    <t>4.94435E+06</t>
  </si>
  <si>
    <t>4.87007E+06</t>
  </si>
  <si>
    <t>4.7956E+06</t>
  </si>
  <si>
    <t>4.71955E+06</t>
  </si>
  <si>
    <t>4.64785E+06</t>
  </si>
  <si>
    <t>4.57576E+06</t>
  </si>
  <si>
    <t>4.50702E+06</t>
  </si>
  <si>
    <t>4.43666E+06</t>
  </si>
  <si>
    <t>4.36853E+06</t>
  </si>
  <si>
    <t>4.30171E+06</t>
  </si>
  <si>
    <t>4.23603E+06</t>
  </si>
  <si>
    <t>4.17317E+06</t>
  </si>
  <si>
    <t>2.24058E+06</t>
  </si>
  <si>
    <t>1.85281E+06</t>
  </si>
  <si>
    <t>1.77113E+06</t>
  </si>
  <si>
    <t>1.69674E+06</t>
  </si>
  <si>
    <t>1.6185E+06</t>
  </si>
  <si>
    <t>1.53171E+06</t>
  </si>
  <si>
    <t>1.45005E+06</t>
  </si>
  <si>
    <t>1.37697E+06</t>
  </si>
  <si>
    <t>1.31059E+06</t>
  </si>
  <si>
    <t>1.25306E+06</t>
  </si>
  <si>
    <t>1.20362E+06</t>
  </si>
  <si>
    <t>1.16637E+06</t>
  </si>
  <si>
    <t>1.13725E+06</t>
  </si>
  <si>
    <t>1.11701E+06</t>
  </si>
  <si>
    <t>1.10013E+06</t>
  </si>
  <si>
    <t>1.08403E+06</t>
  </si>
  <si>
    <t>1.06733E+06</t>
  </si>
  <si>
    <t>1.05111E+06</t>
  </si>
  <si>
    <t>1.03532E+06</t>
  </si>
  <si>
    <t>1.01949E+06</t>
  </si>
  <si>
    <t>1.00332E+06</t>
  </si>
  <si>
    <t>2.72838E+06</t>
  </si>
  <si>
    <t>3.6799E+06</t>
  </si>
  <si>
    <t>3.22329E+06</t>
  </si>
  <si>
    <t>3.06783E+06</t>
  </si>
  <si>
    <t>2.98748E+06</t>
  </si>
  <si>
    <t>2.83277E+06</t>
  </si>
  <si>
    <t>2.75317E+06</t>
  </si>
  <si>
    <t>2.59921E+06</t>
  </si>
  <si>
    <t>2.52036E+06</t>
  </si>
  <si>
    <t>2.4415E+06</t>
  </si>
  <si>
    <t>2.3634E+06</t>
  </si>
  <si>
    <t>2.28529E+06</t>
  </si>
  <si>
    <t>2.28604E+06</t>
  </si>
  <si>
    <t>2.2868E+06</t>
  </si>
  <si>
    <t>2.2132E+06</t>
  </si>
  <si>
    <t>2.21395E+06</t>
  </si>
  <si>
    <t>2.2147E+06</t>
  </si>
  <si>
    <t>2.21545E+06</t>
  </si>
  <si>
    <t>2.2162E+06</t>
  </si>
  <si>
    <t>2.21695E+06</t>
  </si>
  <si>
    <t>2.2177E+06</t>
  </si>
  <si>
    <t>2.21845E+06</t>
  </si>
  <si>
    <t>2.2192E+06</t>
  </si>
  <si>
    <t>2.21996E+06</t>
  </si>
  <si>
    <t>2.22071E+06</t>
  </si>
  <si>
    <t>2.22146E+06</t>
  </si>
  <si>
    <t>2.22221E+06</t>
  </si>
  <si>
    <t>1.01986E+08</t>
  </si>
  <si>
    <t>1.37583E+08</t>
  </si>
  <si>
    <t>1.19709E+08</t>
  </si>
  <si>
    <t>1.14828E+08</t>
  </si>
  <si>
    <t>1.10097E+08</t>
  </si>
  <si>
    <t>1.05516E+08</t>
  </si>
  <si>
    <t>1.01235E+08</t>
  </si>
  <si>
    <t>9.72545E+07</t>
  </si>
  <si>
    <t>9.36497E+07</t>
  </si>
  <si>
    <t>9.04204E+07</t>
  </si>
  <si>
    <t>8.77168E+07</t>
  </si>
  <si>
    <t>8.55389E+07</t>
  </si>
  <si>
    <t>8.4112E+07</t>
  </si>
  <si>
    <t>8.32859E+07</t>
  </si>
  <si>
    <t>8.29855E+07</t>
  </si>
  <si>
    <t>8.30606E+07</t>
  </si>
  <si>
    <t>8.31357E+07</t>
  </si>
  <si>
    <t>8.32108E+07</t>
  </si>
  <si>
    <t>8.3361E+07</t>
  </si>
  <si>
    <t>8.34361E+07</t>
  </si>
  <si>
    <t>1.33303E+11</t>
  </si>
  <si>
    <t>1.79789E+11</t>
  </si>
  <si>
    <t>2.74716E+11</t>
  </si>
  <si>
    <t>1.36532E+11</t>
  </si>
  <si>
    <t>9.63533E+10</t>
  </si>
  <si>
    <t>6.17998E+10</t>
  </si>
  <si>
    <t>4.46394E+10</t>
  </si>
  <si>
    <t>3.51093E+10</t>
  </si>
  <si>
    <t>3.38701E+10</t>
  </si>
  <si>
    <t>3.36748E+10</t>
  </si>
  <si>
    <t>3.44033E+10</t>
  </si>
  <si>
    <t>3.58302E+10</t>
  </si>
  <si>
    <t>3.80532E+10</t>
  </si>
  <si>
    <t>3.98255E+10</t>
  </si>
  <si>
    <t>4.14477E+10</t>
  </si>
  <si>
    <t>4.2056E+10</t>
  </si>
  <si>
    <t>4.27619E+10</t>
  </si>
  <si>
    <t>4.48723E+10</t>
  </si>
  <si>
    <t>4.41813E+10</t>
  </si>
  <si>
    <t>4.64869E+10</t>
  </si>
  <si>
    <t>4.80715E+10</t>
  </si>
  <si>
    <t>4.88E+10</t>
  </si>
  <si>
    <t>4.81616E+10</t>
  </si>
  <si>
    <t>4.8079E+10</t>
  </si>
  <si>
    <t>4.81917E+10</t>
  </si>
  <si>
    <t>4.78612E+10</t>
  </si>
  <si>
    <t>4.78838E+10</t>
  </si>
  <si>
    <t>4.75759E+10</t>
  </si>
  <si>
    <t>4.67197E+10</t>
  </si>
  <si>
    <t>4.67873E+10</t>
  </si>
  <si>
    <t>3.78963E+06</t>
  </si>
  <si>
    <t>5.11119E+06</t>
  </si>
  <si>
    <t>7.80983E+06</t>
  </si>
  <si>
    <t>3.88143E+06</t>
  </si>
  <si>
    <t>2.73921E+06</t>
  </si>
  <si>
    <t>1.75689E+06</t>
  </si>
  <si>
    <t>1.26904E+06</t>
  </si>
  <si>
    <t>1.01861E+06</t>
  </si>
  <si>
    <t>1.0818E+06</t>
  </si>
  <si>
    <t>1.13219E+06</t>
  </si>
  <si>
    <t>1.17831E+06</t>
  </si>
  <si>
    <t>1.1956E+06</t>
  </si>
  <si>
    <t>1.21567E+06</t>
  </si>
  <si>
    <t>1.27566E+06</t>
  </si>
  <si>
    <t>1.25602E+06</t>
  </si>
  <si>
    <t>1.32157E+06</t>
  </si>
  <si>
    <t>1.36661E+06</t>
  </si>
  <si>
    <t>1.38732E+06</t>
  </si>
  <si>
    <t>1.36918E+06</t>
  </si>
  <si>
    <t>1.36683E+06</t>
  </si>
  <si>
    <t>1.37003E+06</t>
  </si>
  <si>
    <t>1.36064E+06</t>
  </si>
  <si>
    <t>1.36128E+06</t>
  </si>
  <si>
    <t>1.35252E+06</t>
  </si>
  <si>
    <t>1.32818E+06</t>
  </si>
  <si>
    <t>1.33011E+06</t>
  </si>
  <si>
    <t>1.75015E+07</t>
  </si>
  <si>
    <t>2.36048E+07</t>
  </si>
  <si>
    <t>3.60679E+07</t>
  </si>
  <si>
    <t>1.79255E+07</t>
  </si>
  <si>
    <t>1.26504E+07</t>
  </si>
  <si>
    <t>8.11379E+06</t>
  </si>
  <si>
    <t>5.86078E+06</t>
  </si>
  <si>
    <t>4.60955E+06</t>
  </si>
  <si>
    <t>4.44686E+06</t>
  </si>
  <si>
    <t>4.42122E+06</t>
  </si>
  <si>
    <t>4.51687E+06</t>
  </si>
  <si>
    <t>4.70421E+06</t>
  </si>
  <si>
    <t>4.99606E+06</t>
  </si>
  <si>
    <t>5.22876E+06</t>
  </si>
  <si>
    <t>5.44173E+06</t>
  </si>
  <si>
    <t>5.5216E+06</t>
  </si>
  <si>
    <t>5.61428E+06</t>
  </si>
  <si>
    <t>5.89135E+06</t>
  </si>
  <si>
    <t>5.80064E+06</t>
  </si>
  <si>
    <t>6.10334E+06</t>
  </si>
  <si>
    <t>6.31139E+06</t>
  </si>
  <si>
    <t>6.40703E+06</t>
  </si>
  <si>
    <t>6.32322E+06</t>
  </si>
  <si>
    <t>6.31237E+06</t>
  </si>
  <si>
    <t>6.32716E+06</t>
  </si>
  <si>
    <t>6.28378E+06</t>
  </si>
  <si>
    <t>6.28674E+06</t>
  </si>
  <si>
    <t>6.24631E+06</t>
  </si>
  <si>
    <t>6.13391E+06</t>
  </si>
  <si>
    <t>6.14278E+06</t>
  </si>
  <si>
    <t>5.98992E+07</t>
  </si>
  <si>
    <t>8.07879E+07</t>
  </si>
  <si>
    <t>1.23443E+08</t>
  </si>
  <si>
    <t>6.13502E+07</t>
  </si>
  <si>
    <t>4.32961E+07</t>
  </si>
  <si>
    <t>2.77696E+07</t>
  </si>
  <si>
    <t>2.00586E+07</t>
  </si>
  <si>
    <t>1.57763E+07</t>
  </si>
  <si>
    <t>1.52194E+07</t>
  </si>
  <si>
    <t>1.51317E+07</t>
  </si>
  <si>
    <t>1.5459E+07</t>
  </si>
  <si>
    <t>1.61002E+07</t>
  </si>
  <si>
    <t>1.70991E+07</t>
  </si>
  <si>
    <t>1.78955E+07</t>
  </si>
  <si>
    <t>1.86244E+07</t>
  </si>
  <si>
    <t>1.88978E+07</t>
  </si>
  <si>
    <t>1.9215E+07</t>
  </si>
  <si>
    <t>2.01632E+07</t>
  </si>
  <si>
    <t>1.98528E+07</t>
  </si>
  <si>
    <t>2.08888E+07</t>
  </si>
  <si>
    <t>2.16008E+07</t>
  </si>
  <si>
    <t>2.19282E+07</t>
  </si>
  <si>
    <t>2.16413E+07</t>
  </si>
  <si>
    <t>2.16042E+07</t>
  </si>
  <si>
    <t>2.16548E+07</t>
  </si>
  <si>
    <t>2.15063E+07</t>
  </si>
  <si>
    <t>2.15164E+07</t>
  </si>
  <si>
    <t>2.13781E+07</t>
  </si>
  <si>
    <t>2.09934E+07</t>
  </si>
  <si>
    <t>2.10238E+07</t>
  </si>
  <si>
    <t>4.7286E+06</t>
  </si>
  <si>
    <t>6.37762E+06</t>
  </si>
  <si>
    <t>9.74491E+06</t>
  </si>
  <si>
    <t>4.84315E+06</t>
  </si>
  <si>
    <t>3.41791E+06</t>
  </si>
  <si>
    <t>2.19221E+06</t>
  </si>
  <si>
    <t>1.58348E+06</t>
  </si>
  <si>
    <t>1.24542E+06</t>
  </si>
  <si>
    <t>1.20146E+06</t>
  </si>
  <si>
    <t>1.19454E+06</t>
  </si>
  <si>
    <t>1.22038E+06</t>
  </si>
  <si>
    <t>1.27099E+06</t>
  </si>
  <si>
    <t>1.34985E+06</t>
  </si>
  <si>
    <t>1.41272E+06</t>
  </si>
  <si>
    <t>1.47026E+06</t>
  </si>
  <si>
    <t>1.49184E+06</t>
  </si>
  <si>
    <t>1.51688E+06</t>
  </si>
  <si>
    <t>1.59174E+06</t>
  </si>
  <si>
    <t>1.56723E+06</t>
  </si>
  <si>
    <t>1.64902E+06</t>
  </si>
  <si>
    <t>1.70523E+06</t>
  </si>
  <si>
    <t>1.73107E+06</t>
  </si>
  <si>
    <t>1.70842E+06</t>
  </si>
  <si>
    <t>1.70549E+06</t>
  </si>
  <si>
    <t>1.70949E+06</t>
  </si>
  <si>
    <t>1.69777E+06</t>
  </si>
  <si>
    <t>1.69857E+06</t>
  </si>
  <si>
    <t>1.68764E+06</t>
  </si>
  <si>
    <t>1.65727E+06</t>
  </si>
  <si>
    <t>1.65967E+06</t>
  </si>
  <si>
    <t>4.20498E+06</t>
  </si>
  <si>
    <t>5.67139E+06</t>
  </si>
  <si>
    <t>8.6658E+06</t>
  </si>
  <si>
    <t>4.30684E+06</t>
  </si>
  <si>
    <t>3.03943E+06</t>
  </si>
  <si>
    <t>1.94945E+06</t>
  </si>
  <si>
    <t>1.40813E+06</t>
  </si>
  <si>
    <t>1.10751E+06</t>
  </si>
  <si>
    <t>1.06842E+06</t>
  </si>
  <si>
    <t>1.06226E+06</t>
  </si>
  <si>
    <t>1.08524E+06</t>
  </si>
  <si>
    <t>1.13025E+06</t>
  </si>
  <si>
    <t>1.20037E+06</t>
  </si>
  <si>
    <t>1.25628E+06</t>
  </si>
  <si>
    <t>1.30745E+06</t>
  </si>
  <si>
    <t>1.32664E+06</t>
  </si>
  <si>
    <t>1.34891E+06</t>
  </si>
  <si>
    <t>1.41548E+06</t>
  </si>
  <si>
    <t>1.39368E+06</t>
  </si>
  <si>
    <t>1.46641E+06</t>
  </si>
  <si>
    <t>1.5164E+06</t>
  </si>
  <si>
    <t>1.53938E+06</t>
  </si>
  <si>
    <t>1.51924E+06</t>
  </si>
  <si>
    <t>1.51663E+06</t>
  </si>
  <si>
    <t>1.52019E+06</t>
  </si>
  <si>
    <t>1.50976E+06</t>
  </si>
  <si>
    <t>1.51047E+06</t>
  </si>
  <si>
    <t>1.50076E+06</t>
  </si>
  <si>
    <t>1.47375E+06</t>
  </si>
  <si>
    <t>1.47589E+06</t>
  </si>
  <si>
    <t>1.71746E+07</t>
  </si>
  <si>
    <t>2.62425E+07</t>
  </si>
  <si>
    <t>1.30423E+07</t>
  </si>
  <si>
    <t>9.20424E+06</t>
  </si>
  <si>
    <t>5.90348E+06</t>
  </si>
  <si>
    <t>4.26423E+06</t>
  </si>
  <si>
    <t>3.35385E+06</t>
  </si>
  <si>
    <t>3.23547E+06</t>
  </si>
  <si>
    <t>3.21682E+06</t>
  </si>
  <si>
    <t>3.28641E+06</t>
  </si>
  <si>
    <t>3.42272E+06</t>
  </si>
  <si>
    <t>3.63507E+06</t>
  </si>
  <si>
    <t>3.80437E+06</t>
  </si>
  <si>
    <t>3.95933E+06</t>
  </si>
  <si>
    <t>4.01744E+06</t>
  </si>
  <si>
    <t>4.08488E+06</t>
  </si>
  <si>
    <t>4.28647E+06</t>
  </si>
  <si>
    <t>4.22046E+06</t>
  </si>
  <si>
    <t>4.44071E+06</t>
  </si>
  <si>
    <t>4.59208E+06</t>
  </si>
  <si>
    <t>4.66167E+06</t>
  </si>
  <si>
    <t>4.60069E+06</t>
  </si>
  <si>
    <t>4.59279E+06</t>
  </si>
  <si>
    <t>4.60356E+06</t>
  </si>
  <si>
    <t>4.57199E+06</t>
  </si>
  <si>
    <t>4.57414E+06</t>
  </si>
  <si>
    <t>4.54473E+06</t>
  </si>
  <si>
    <t>4.46295E+06</t>
  </si>
  <si>
    <t>4.4694E+06</t>
  </si>
  <si>
    <t>1.32628E+06</t>
  </si>
  <si>
    <t>2.02653E+06</t>
  </si>
  <si>
    <t>1.00717E+06</t>
  </si>
  <si>
    <t>1.13236E+06</t>
  </si>
  <si>
    <t>1.73023E+06</t>
  </si>
  <si>
    <t>5.325E+06</t>
  </si>
  <si>
    <t>7.182E+06</t>
  </si>
  <si>
    <t>1.0974E+07</t>
  </si>
  <si>
    <t>5.454E+06</t>
  </si>
  <si>
    <t>3.849E+06</t>
  </si>
  <si>
    <t>2.4687E+06</t>
  </si>
  <si>
    <t>1.7832E+06</t>
  </si>
  <si>
    <t>1.4025E+06</t>
  </si>
  <si>
    <t>1.3452E+06</t>
  </si>
  <si>
    <t>1.3743E+06</t>
  </si>
  <si>
    <t>1.4313E+06</t>
  </si>
  <si>
    <t>1.5201E+06</t>
  </si>
  <si>
    <t>1.5909E+06</t>
  </si>
  <si>
    <t>1.6557E+06</t>
  </si>
  <si>
    <t>1.68E+06</t>
  </si>
  <si>
    <t>1.7925E+06</t>
  </si>
  <si>
    <t>1.7649E+06</t>
  </si>
  <si>
    <t>1.857E+06</t>
  </si>
  <si>
    <t>1.9203E+06</t>
  </si>
  <si>
    <t>1.9494E+06</t>
  </si>
  <si>
    <t>1.9239E+06</t>
  </si>
  <si>
    <t>1.9206E+06</t>
  </si>
  <si>
    <t>1.9251E+06</t>
  </si>
  <si>
    <t>1.9119E+06</t>
  </si>
  <si>
    <t>1.9128E+06</t>
  </si>
  <si>
    <t>1.9005E+06</t>
  </si>
  <si>
    <t>1.8663E+06</t>
  </si>
  <si>
    <t>1.869E+06</t>
  </si>
  <si>
    <t>1.065E+06</t>
  </si>
  <si>
    <t>1.4364E+06</t>
  </si>
  <si>
    <t>2.1948E+06</t>
  </si>
  <si>
    <t>1.0908E+06</t>
  </si>
  <si>
    <t>7.54755E+10</t>
  </si>
  <si>
    <t>1.01761E+11</t>
  </si>
  <si>
    <t>1.55457E+11</t>
  </si>
  <si>
    <t>7.72779E+10</t>
  </si>
  <si>
    <t>5.45301E+10</t>
  </si>
  <si>
    <t>3.49741E+10</t>
  </si>
  <si>
    <t>2.52636E+10</t>
  </si>
  <si>
    <t>1.9864E+10</t>
  </si>
  <si>
    <t>1.91655E+10</t>
  </si>
  <si>
    <t>1.90529E+10</t>
  </si>
  <si>
    <t>1.94659E+10</t>
  </si>
  <si>
    <t>2.0277E+10</t>
  </si>
  <si>
    <t>2.15312E+10</t>
  </si>
  <si>
    <t>2.25375E+10</t>
  </si>
  <si>
    <t>2.34537E+10</t>
  </si>
  <si>
    <t>2.37992E+10</t>
  </si>
  <si>
    <t>2.41972E+10</t>
  </si>
  <si>
    <t>2.53913E+10</t>
  </si>
  <si>
    <t>2.50008E+10</t>
  </si>
  <si>
    <t>2.63075E+10</t>
  </si>
  <si>
    <t>2.72012E+10</t>
  </si>
  <si>
    <t>2.76143E+10</t>
  </si>
  <si>
    <t>2.72538E+10</t>
  </si>
  <si>
    <t>2.72087E+10</t>
  </si>
  <si>
    <t>2.72763E+10</t>
  </si>
  <si>
    <t>2.70886E+10</t>
  </si>
  <si>
    <t>2.70961E+10</t>
  </si>
  <si>
    <t>2.69234E+10</t>
  </si>
  <si>
    <t>2.64427E+10</t>
  </si>
  <si>
    <t>2.64803E+10</t>
  </si>
  <si>
    <t>2.14568E+06</t>
  </si>
  <si>
    <t>2.89293E+06</t>
  </si>
  <si>
    <t>4.41945E+06</t>
  </si>
  <si>
    <t>2.19692E+06</t>
  </si>
  <si>
    <t>1.55022E+06</t>
  </si>
  <si>
    <t>9.9093E+06</t>
  </si>
  <si>
    <t>1.33603E+07</t>
  </si>
  <si>
    <t>2.04102E+07</t>
  </si>
  <si>
    <t>1.01459E+07</t>
  </si>
  <si>
    <t>7.15935E+06</t>
  </si>
  <si>
    <t>4.5918E+06</t>
  </si>
  <si>
    <t>3.3169E+06</t>
  </si>
  <si>
    <t>2.60797E+06</t>
  </si>
  <si>
    <t>2.51627E+06</t>
  </si>
  <si>
    <t>2.50148E+06</t>
  </si>
  <si>
    <t>2.55571E+06</t>
  </si>
  <si>
    <t>2.6622E+06</t>
  </si>
  <si>
    <t>2.82686E+06</t>
  </si>
  <si>
    <t>2.95899E+06</t>
  </si>
  <si>
    <t>3.07928E+06</t>
  </si>
  <si>
    <t>3.12463E+06</t>
  </si>
  <si>
    <t>3.17689E+06</t>
  </si>
  <si>
    <t>3.33367E+06</t>
  </si>
  <si>
    <t>3.28239E+06</t>
  </si>
  <si>
    <t>3.45396E+06</t>
  </si>
  <si>
    <t>3.57129E+06</t>
  </si>
  <si>
    <t>3.62552E+06</t>
  </si>
  <si>
    <t>3.57819E+06</t>
  </si>
  <si>
    <t>3.57228E+06</t>
  </si>
  <si>
    <t>3.58115E+06</t>
  </si>
  <si>
    <t>3.5565E+06</t>
  </si>
  <si>
    <t>3.55749E+06</t>
  </si>
  <si>
    <t>3.53481E+06</t>
  </si>
  <si>
    <t>3.47171E+06</t>
  </si>
  <si>
    <t>3.47664E+06</t>
  </si>
  <si>
    <t>3.39147E+07</t>
  </si>
  <si>
    <t>4.57258E+07</t>
  </si>
  <si>
    <t>6.98542E+07</t>
  </si>
  <si>
    <t>3.47246E+07</t>
  </si>
  <si>
    <t>2.4503E+07</t>
  </si>
  <si>
    <t>1.57155E+07</t>
  </si>
  <si>
    <t>1.13522E+07</t>
  </si>
  <si>
    <t>8.92582E+06</t>
  </si>
  <si>
    <t>8.61198E+06</t>
  </si>
  <si>
    <t>8.56136E+06</t>
  </si>
  <si>
    <t>8.74696E+06</t>
  </si>
  <si>
    <t>9.11142E+06</t>
  </si>
  <si>
    <t>9.67498E+06</t>
  </si>
  <si>
    <t>1.01272E+07</t>
  </si>
  <si>
    <t>1.05389E+07</t>
  </si>
  <si>
    <t>1.06941E+07</t>
  </si>
  <si>
    <t>1.0873E+07</t>
  </si>
  <si>
    <t>1.14095E+07</t>
  </si>
  <si>
    <t>1.1234E+07</t>
  </si>
  <si>
    <t>1.18212E+07</t>
  </si>
  <si>
    <t>1.22228E+07</t>
  </si>
  <si>
    <t>1.24084E+07</t>
  </si>
  <si>
    <t>1.22464E+07</t>
  </si>
  <si>
    <t>1.22262E+07</t>
  </si>
  <si>
    <t>1.22565E+07</t>
  </si>
  <si>
    <t>1.21722E+07</t>
  </si>
  <si>
    <t>1.21756E+07</t>
  </si>
  <si>
    <t>1.20979E+07</t>
  </si>
  <si>
    <t>1.1882E+07</t>
  </si>
  <si>
    <t>1.18988E+07</t>
  </si>
  <si>
    <t>2.67732E+06</t>
  </si>
  <si>
    <t>3.60972E+06</t>
  </si>
  <si>
    <t>5.51448E+06</t>
  </si>
  <si>
    <t>2.74126E+06</t>
  </si>
  <si>
    <t>1.93433E+06</t>
  </si>
  <si>
    <t>1.24062E+06</t>
  </si>
  <si>
    <t>2.38085E+06</t>
  </si>
  <si>
    <t>3.21E+06</t>
  </si>
  <si>
    <t>4.90383E+06</t>
  </si>
  <si>
    <t>2.4377E+06</t>
  </si>
  <si>
    <t>1.72013E+06</t>
  </si>
  <si>
    <t>1.10324E+06</t>
  </si>
  <si>
    <t>7.20987E+06</t>
  </si>
  <si>
    <t>9.72077E+06</t>
  </si>
  <si>
    <t>7.38205E+06</t>
  </si>
  <si>
    <t>5.20904E+06</t>
  </si>
  <si>
    <t>3.34093E+06</t>
  </si>
  <si>
    <t>2.41333E+06</t>
  </si>
  <si>
    <t>1.89752E+06</t>
  </si>
  <si>
    <t>1.8308E+06</t>
  </si>
  <si>
    <t>1.82004E+06</t>
  </si>
  <si>
    <t>1.8595E+06</t>
  </si>
  <si>
    <t>1.93698E+06</t>
  </si>
  <si>
    <t>2.05679E+06</t>
  </si>
  <si>
    <t>2.15292E+06</t>
  </si>
  <si>
    <t>2.24044E+06</t>
  </si>
  <si>
    <t>2.27344E+06</t>
  </si>
  <si>
    <t>2.31146E+06</t>
  </si>
  <si>
    <t>2.42553E+06</t>
  </si>
  <si>
    <t>2.38822E+06</t>
  </si>
  <si>
    <t>2.51305E+06</t>
  </si>
  <si>
    <t>2.59842E+06</t>
  </si>
  <si>
    <t>2.63788E+06</t>
  </si>
  <si>
    <t>2.60344E+06</t>
  </si>
  <si>
    <t>2.59914E+06</t>
  </si>
  <si>
    <t>2.6056E+06</t>
  </si>
  <si>
    <t>2.58766E+06</t>
  </si>
  <si>
    <t>2.58838E+06</t>
  </si>
  <si>
    <t>2.57188E+06</t>
  </si>
  <si>
    <t>2.52597E+06</t>
  </si>
  <si>
    <t>2.52955E+06</t>
  </si>
  <si>
    <t>1.14678E+06</t>
  </si>
  <si>
    <t>3.015E+06</t>
  </si>
  <si>
    <t>4.065E+06</t>
  </si>
  <si>
    <t>6.21E+06</t>
  </si>
  <si>
    <t>3.087E+06</t>
  </si>
  <si>
    <t>2.1783E+06</t>
  </si>
  <si>
    <t>1.3971E+06</t>
  </si>
  <si>
    <t>1.0092E+06</t>
  </si>
  <si>
    <t>1.0143E+06</t>
  </si>
  <si>
    <t>1.0509E+06</t>
  </si>
  <si>
    <t>1.0866E+06</t>
  </si>
  <si>
    <t>1.1031E+06</t>
  </si>
  <si>
    <t>1.0887E+06</t>
  </si>
  <si>
    <t>1.0869E+06</t>
  </si>
  <si>
    <t>1.0896E+06</t>
  </si>
  <si>
    <t>1.0821E+06</t>
  </si>
  <si>
    <t>1.0824E+06</t>
  </si>
  <si>
    <t>1.0755E+06</t>
  </si>
  <si>
    <t>1.0563E+06</t>
  </si>
  <si>
    <t>1.0578E+06</t>
  </si>
  <si>
    <t>1.242E+06</t>
  </si>
  <si>
    <t>3.26266E+10</t>
  </si>
  <si>
    <t>8.51412E+10</t>
  </si>
  <si>
    <t>7.04402E+10</t>
  </si>
  <si>
    <t>6.73946E+10</t>
  </si>
  <si>
    <t>6.46081E+10</t>
  </si>
  <si>
    <t>6.16661E+10</t>
  </si>
  <si>
    <t>5.83858E+10</t>
  </si>
  <si>
    <t>5.53188E+10</t>
  </si>
  <si>
    <t>5.25395E+10</t>
  </si>
  <si>
    <t>5.00477E+10</t>
  </si>
  <si>
    <t>4.78726E+10</t>
  </si>
  <si>
    <t>4.60242E+10</t>
  </si>
  <si>
    <t>4.45829E+10</t>
  </si>
  <si>
    <t>4.34717E+10</t>
  </si>
  <si>
    <t>4.26767E+10</t>
  </si>
  <si>
    <t>4.20354E+10</t>
  </si>
  <si>
    <t>4.14029E+10</t>
  </si>
  <si>
    <t>4.07722E+10</t>
  </si>
  <si>
    <t>4.01513E+10</t>
  </si>
  <si>
    <t>3.9537E+10</t>
  </si>
  <si>
    <t>3.89227E+10</t>
  </si>
  <si>
    <t>3.83189E+10</t>
  </si>
  <si>
    <t>3.77213E+10</t>
  </si>
  <si>
    <t>3.71414E+10</t>
  </si>
  <si>
    <t>3.65666E+10</t>
  </si>
  <si>
    <t>3.60029E+10</t>
  </si>
  <si>
    <t>3.54513E+10</t>
  </si>
  <si>
    <t>3.49038E+10</t>
  </si>
  <si>
    <t>3.43666E+10</t>
  </si>
  <si>
    <t>3.38434E+10</t>
  </si>
  <si>
    <t>2.42046E+06</t>
  </si>
  <si>
    <t>2.00253E+06</t>
  </si>
  <si>
    <t>1.91594E+06</t>
  </si>
  <si>
    <t>1.83673E+06</t>
  </si>
  <si>
    <t>1.75309E+06</t>
  </si>
  <si>
    <t>1.65984E+06</t>
  </si>
  <si>
    <t>1.57264E+06</t>
  </si>
  <si>
    <t>1.49363E+06</t>
  </si>
  <si>
    <t>1.42279E+06</t>
  </si>
  <si>
    <t>1.36096E+06</t>
  </si>
  <si>
    <t>1.30841E+06</t>
  </si>
  <si>
    <t>1.26744E+06</t>
  </si>
  <si>
    <t>1.23585E+06</t>
  </si>
  <si>
    <t>1.21325E+06</t>
  </si>
  <si>
    <t>1.19501E+06</t>
  </si>
  <si>
    <t>1.17703E+06</t>
  </si>
  <si>
    <t>1.1591E+06</t>
  </si>
  <si>
    <t>1.14145E+06</t>
  </si>
  <si>
    <t>1.12399E+06</t>
  </si>
  <si>
    <t>1.10653E+06</t>
  </si>
  <si>
    <t>1.08936E+06</t>
  </si>
  <si>
    <t>1.07237E+06</t>
  </si>
  <si>
    <t>1.05588E+06</t>
  </si>
  <si>
    <t>1.03954E+06</t>
  </si>
  <si>
    <t>1.02352E+06</t>
  </si>
  <si>
    <t>1.00784E+06</t>
  </si>
  <si>
    <t>4.2836E+06</t>
  </si>
  <si>
    <t>1.11783E+07</t>
  </si>
  <si>
    <t>9.24821E+06</t>
  </si>
  <si>
    <t>8.84834E+06</t>
  </si>
  <si>
    <t>8.4825E+06</t>
  </si>
  <si>
    <t>8.09624E+06</t>
  </si>
  <si>
    <t>7.66557E+06</t>
  </si>
  <si>
    <t>7.26289E+06</t>
  </si>
  <si>
    <t>6.89799E+06</t>
  </si>
  <si>
    <t>6.57084E+06</t>
  </si>
  <si>
    <t>6.28527E+06</t>
  </si>
  <si>
    <t>6.04259E+06</t>
  </si>
  <si>
    <t>5.85336E+06</t>
  </si>
  <si>
    <t>5.70747E+06</t>
  </si>
  <si>
    <t>5.6031E+06</t>
  </si>
  <si>
    <t>5.51889E+06</t>
  </si>
  <si>
    <t>5.43586E+06</t>
  </si>
  <si>
    <t>5.35305E+06</t>
  </si>
  <si>
    <t>5.27153E+06</t>
  </si>
  <si>
    <t>5.19087E+06</t>
  </si>
  <si>
    <t>5.11023E+06</t>
  </si>
  <si>
    <t>5.03095E+06</t>
  </si>
  <si>
    <t>4.95248E+06</t>
  </si>
  <si>
    <t>4.87635E+06</t>
  </si>
  <si>
    <t>4.80089E+06</t>
  </si>
  <si>
    <t>4.65446E+06</t>
  </si>
  <si>
    <t>4.58258E+06</t>
  </si>
  <si>
    <t>4.51204E+06</t>
  </si>
  <si>
    <t>4.44336E+06</t>
  </si>
  <si>
    <t>1.46607E+07</t>
  </si>
  <si>
    <t>3.8258E+07</t>
  </si>
  <si>
    <t>3.16521E+07</t>
  </si>
  <si>
    <t>3.02836E+07</t>
  </si>
  <si>
    <t>2.90315E+07</t>
  </si>
  <si>
    <t>2.77095E+07</t>
  </si>
  <si>
    <t>2.62355E+07</t>
  </si>
  <si>
    <t>2.48574E+07</t>
  </si>
  <si>
    <t>2.36085E+07</t>
  </si>
  <si>
    <t>2.24888E+07</t>
  </si>
  <si>
    <t>2.15114E+07</t>
  </si>
  <si>
    <t>2.06809E+07</t>
  </si>
  <si>
    <t>2.00332E+07</t>
  </si>
  <si>
    <t>1.95339E+07</t>
  </si>
  <si>
    <t>1.91767E+07</t>
  </si>
  <si>
    <t>1.88885E+07</t>
  </si>
  <si>
    <t>1.86043E+07</t>
  </si>
  <si>
    <t>1.83209E+07</t>
  </si>
  <si>
    <t>1.80419E+07</t>
  </si>
  <si>
    <t>1.77658E+07</t>
  </si>
  <si>
    <t>1.74898E+07</t>
  </si>
  <si>
    <t>1.72185E+07</t>
  </si>
  <si>
    <t>1.695E+07</t>
  </si>
  <si>
    <t>1.66894E+07</t>
  </si>
  <si>
    <t>1.64311E+07</t>
  </si>
  <si>
    <t>1.61778E+07</t>
  </si>
  <si>
    <t>1.593E+07</t>
  </si>
  <si>
    <t>1.5684E+07</t>
  </si>
  <si>
    <t>1.54425E+07</t>
  </si>
  <si>
    <t>1.52075E+07</t>
  </si>
  <si>
    <t>1.15735E+06</t>
  </si>
  <si>
    <t>3.02019E+06</t>
  </si>
  <si>
    <t>2.4987E+06</t>
  </si>
  <si>
    <t>2.39067E+06</t>
  </si>
  <si>
    <t>2.29182E+06</t>
  </si>
  <si>
    <t>2.18746E+06</t>
  </si>
  <si>
    <t>2.0711E+06</t>
  </si>
  <si>
    <t>1.96231E+06</t>
  </si>
  <si>
    <t>1.86372E+06</t>
  </si>
  <si>
    <t>1.77533E+06</t>
  </si>
  <si>
    <t>1.69817E+06</t>
  </si>
  <si>
    <t>1.6326E+06</t>
  </si>
  <si>
    <t>1.58147E+06</t>
  </si>
  <si>
    <t>1.54206E+06</t>
  </si>
  <si>
    <t>1.51386E+06</t>
  </si>
  <si>
    <t>1.49111E+06</t>
  </si>
  <si>
    <t>1.46867E+06</t>
  </si>
  <si>
    <t>1.4463E+06</t>
  </si>
  <si>
    <t>1.42428E+06</t>
  </si>
  <si>
    <t>1.40248E+06</t>
  </si>
  <si>
    <t>1.3807E+06</t>
  </si>
  <si>
    <t>1.35927E+06</t>
  </si>
  <si>
    <t>1.33807E+06</t>
  </si>
  <si>
    <t>1.3175E+06</t>
  </si>
  <si>
    <t>1.29712E+06</t>
  </si>
  <si>
    <t>1.27712E+06</t>
  </si>
  <si>
    <t>1.25755E+06</t>
  </si>
  <si>
    <t>1.23813E+06</t>
  </si>
  <si>
    <t>1.21907E+06</t>
  </si>
  <si>
    <t>1.20052E+06</t>
  </si>
  <si>
    <t>1.02919E+06</t>
  </si>
  <si>
    <t>2.68575E+06</t>
  </si>
  <si>
    <t>2.22201E+06</t>
  </si>
  <si>
    <t>2.12594E+06</t>
  </si>
  <si>
    <t>2.03804E+06</t>
  </si>
  <si>
    <t>1.94523E+06</t>
  </si>
  <si>
    <t>1.84176E+06</t>
  </si>
  <si>
    <t>1.74501E+06</t>
  </si>
  <si>
    <t>1.65734E+06</t>
  </si>
  <si>
    <t>1.57873E+06</t>
  </si>
  <si>
    <t>1.51012E+06</t>
  </si>
  <si>
    <t>1.45182E+06</t>
  </si>
  <si>
    <t>1.40635E+06</t>
  </si>
  <si>
    <t>1.3713E+06</t>
  </si>
  <si>
    <t>1.34622E+06</t>
  </si>
  <si>
    <t>1.32599E+06</t>
  </si>
  <si>
    <t>1.30604E+06</t>
  </si>
  <si>
    <t>1.28614E+06</t>
  </si>
  <si>
    <t>1.26656E+06</t>
  </si>
  <si>
    <t>1.24718E+06</t>
  </si>
  <si>
    <t>1.2278E+06</t>
  </si>
  <si>
    <t>1.20875E+06</t>
  </si>
  <si>
    <t>1.1899E+06</t>
  </si>
  <si>
    <t>1.17161E+06</t>
  </si>
  <si>
    <t>1.15348E+06</t>
  </si>
  <si>
    <t>1.1357E+06</t>
  </si>
  <si>
    <t>1.1183E+06</t>
  </si>
  <si>
    <t>1.10103E+06</t>
  </si>
  <si>
    <t>1.08408E+06</t>
  </si>
  <si>
    <t>1.06758E+06</t>
  </si>
  <si>
    <t>3.11669E+06</t>
  </si>
  <si>
    <t>8.1332E+06</t>
  </si>
  <si>
    <t>6.72887E+06</t>
  </si>
  <si>
    <t>6.43793E+06</t>
  </si>
  <si>
    <t>6.17175E+06</t>
  </si>
  <si>
    <t>5.89071E+06</t>
  </si>
  <si>
    <t>5.57736E+06</t>
  </si>
  <si>
    <t>5.28438E+06</t>
  </si>
  <si>
    <t>5.01888E+06</t>
  </si>
  <si>
    <t>4.78085E+06</t>
  </si>
  <si>
    <t>4.57308E+06</t>
  </si>
  <si>
    <t>4.39651E+06</t>
  </si>
  <si>
    <t>4.25882E+06</t>
  </si>
  <si>
    <t>4.15268E+06</t>
  </si>
  <si>
    <t>4.07674E+06</t>
  </si>
  <si>
    <t>4.01547E+06</t>
  </si>
  <si>
    <t>3.95506E+06</t>
  </si>
  <si>
    <t>3.8948E+06</t>
  </si>
  <si>
    <t>3.83549E+06</t>
  </si>
  <si>
    <t>3.77681E+06</t>
  </si>
  <si>
    <t>3.71813E+06</t>
  </si>
  <si>
    <t>3.66045E+06</t>
  </si>
  <si>
    <t>3.60336E+06</t>
  </si>
  <si>
    <t>3.54796E+06</t>
  </si>
  <si>
    <t>3.49306E+06</t>
  </si>
  <si>
    <t>3.43922E+06</t>
  </si>
  <si>
    <t>3.38652E+06</t>
  </si>
  <si>
    <t>3.33422E+06</t>
  </si>
  <si>
    <t>3.2829E+06</t>
  </si>
  <si>
    <t>3.23292E+06</t>
  </si>
  <si>
    <t>1.30333E+06</t>
  </si>
  <si>
    <t>3.40111E+06</t>
  </si>
  <si>
    <t>2.81386E+06</t>
  </si>
  <si>
    <t>2.69219E+06</t>
  </si>
  <si>
    <t>2.58088E+06</t>
  </si>
  <si>
    <t>2.46336E+06</t>
  </si>
  <si>
    <t>2.33232E+06</t>
  </si>
  <si>
    <t>2.20981E+06</t>
  </si>
  <si>
    <t>2.09878E+06</t>
  </si>
  <si>
    <t>1.99924E+06</t>
  </si>
  <si>
    <t>1.91236E+06</t>
  </si>
  <si>
    <t>1.83852E+06</t>
  </si>
  <si>
    <t>1.78094E+06</t>
  </si>
  <si>
    <t>1.73655E+06</t>
  </si>
  <si>
    <t>1.7048E+06</t>
  </si>
  <si>
    <t>1.67918E+06</t>
  </si>
  <si>
    <t>1.65391E+06</t>
  </si>
  <si>
    <t>1.62872E+06</t>
  </si>
  <si>
    <t>1.60391E+06</t>
  </si>
  <si>
    <t>1.57937E+06</t>
  </si>
  <si>
    <t>1.55484E+06</t>
  </si>
  <si>
    <t>1.53071E+06</t>
  </si>
  <si>
    <t>1.50684E+06</t>
  </si>
  <si>
    <t>1.48368E+06</t>
  </si>
  <si>
    <t>1.46072E+06</t>
  </si>
  <si>
    <t>1.4382E+06</t>
  </si>
  <si>
    <t>1.41616E+06</t>
  </si>
  <si>
    <t>1.39429E+06</t>
  </si>
  <si>
    <t>1.37283E+06</t>
  </si>
  <si>
    <t>1.35193E+06</t>
  </si>
  <si>
    <t>4.25506E-06</t>
  </si>
  <si>
    <t>1.88947E-05</t>
  </si>
  <si>
    <t>3.35835E-05</t>
  </si>
  <si>
    <t>3.78108E-05</t>
  </si>
  <si>
    <t>4.62655E-05</t>
  </si>
  <si>
    <t>3.89656E+12</t>
  </si>
  <si>
    <t>4.06005E+12</t>
  </si>
  <si>
    <t>4.20386E+12</t>
  </si>
  <si>
    <t>5.46871E+12</t>
  </si>
  <si>
    <t>5.50743E+12</t>
  </si>
  <si>
    <t>5.55844E+12</t>
  </si>
  <si>
    <t>5.60454E+12</t>
  </si>
  <si>
    <t>5.63588E+12</t>
  </si>
  <si>
    <t>5.67091E+12</t>
  </si>
  <si>
    <t>5.69611E+12</t>
  </si>
  <si>
    <t>5.71701E+12</t>
  </si>
  <si>
    <t>5.77417E+12</t>
  </si>
  <si>
    <t>5.79445E+12</t>
  </si>
  <si>
    <t>5.8135E+12</t>
  </si>
  <si>
    <t>5.83071E+12</t>
  </si>
  <si>
    <t>5.84485E+12</t>
  </si>
  <si>
    <t>5.87742E+12</t>
  </si>
  <si>
    <t>5.90815E+12</t>
  </si>
  <si>
    <t>5.93396E+12</t>
  </si>
  <si>
    <t>5.95363E+12</t>
  </si>
  <si>
    <t>5.96346E+12</t>
  </si>
  <si>
    <t>5.97514E+12</t>
  </si>
  <si>
    <t>5.98559E+12</t>
  </si>
  <si>
    <t>5.99481E+12</t>
  </si>
  <si>
    <t>6.00341E+12</t>
  </si>
  <si>
    <t>6.0114E+12</t>
  </si>
  <si>
    <t>6.01816E+12</t>
  </si>
  <si>
    <t>6.02308E+12</t>
  </si>
  <si>
    <t>6.02861E+12</t>
  </si>
  <si>
    <t>6.03476E+12</t>
  </si>
  <si>
    <t>9.25006E+08</t>
  </si>
  <si>
    <t>9.63815E+08</t>
  </si>
  <si>
    <t>9.97956E+08</t>
  </si>
  <si>
    <t>1.29822E+09</t>
  </si>
  <si>
    <t>1.30741E+09</t>
  </si>
  <si>
    <t>1.31952E+09</t>
  </si>
  <si>
    <t>1.3379E+09</t>
  </si>
  <si>
    <t>1.34622E+09</t>
  </si>
  <si>
    <t>1.3522E+09</t>
  </si>
  <si>
    <t>1.35716E+09</t>
  </si>
  <si>
    <t>1.37073E+09</t>
  </si>
  <si>
    <t>1.37555E+09</t>
  </si>
  <si>
    <t>1.38007E+09</t>
  </si>
  <si>
    <t>1.38415E+09</t>
  </si>
  <si>
    <t>1.38751E+09</t>
  </si>
  <si>
    <t>1.39524E+09</t>
  </si>
  <si>
    <t>1.40254E+09</t>
  </si>
  <si>
    <t>1.40866E+09</t>
  </si>
  <si>
    <t>1.41333E+09</t>
  </si>
  <si>
    <t>1.41567E+09</t>
  </si>
  <si>
    <t>1.41844E+09</t>
  </si>
  <si>
    <t>1.42092E+09</t>
  </si>
  <si>
    <t>1.42311E+09</t>
  </si>
  <si>
    <t>1.42515E+09</t>
  </si>
  <si>
    <t>1.42705E+09</t>
  </si>
  <si>
    <t>1.42865E+09</t>
  </si>
  <si>
    <t>1.42982E+09</t>
  </si>
  <si>
    <t>1.43113E+09</t>
  </si>
  <si>
    <t>1.43259E+09</t>
  </si>
  <si>
    <t>1.04716E+10</t>
  </si>
  <si>
    <t>1.09109E+10</t>
  </si>
  <si>
    <t>1.12974E+10</t>
  </si>
  <si>
    <t>1.46966E+10</t>
  </si>
  <si>
    <t>1.48006E+10</t>
  </si>
  <si>
    <t>1.49377E+10</t>
  </si>
  <si>
    <t>1.50616E+10</t>
  </si>
  <si>
    <t>1.51458E+10</t>
  </si>
  <si>
    <t>1.53077E+10</t>
  </si>
  <si>
    <t>1.53638E+10</t>
  </si>
  <si>
    <t>1.55174E+10</t>
  </si>
  <si>
    <t>1.55719E+10</t>
  </si>
  <si>
    <t>1.56694E+10</t>
  </si>
  <si>
    <t>1.57074E+10</t>
  </si>
  <si>
    <t>1.57949E+10</t>
  </si>
  <si>
    <t>1.58775E+10</t>
  </si>
  <si>
    <t>1.59469E+10</t>
  </si>
  <si>
    <t>1.59997E+10</t>
  </si>
  <si>
    <t>1.60262E+10</t>
  </si>
  <si>
    <t>1.60575E+10</t>
  </si>
  <si>
    <t>1.60856E+10</t>
  </si>
  <si>
    <t>1.61104E+10</t>
  </si>
  <si>
    <t>1.61335E+10</t>
  </si>
  <si>
    <t>1.6155E+10</t>
  </si>
  <si>
    <t>1.61732E+10</t>
  </si>
  <si>
    <t>1.61864E+10</t>
  </si>
  <si>
    <t>1.62012E+10</t>
  </si>
  <si>
    <t>1.62177E+10</t>
  </si>
  <si>
    <t>6.2437E+09</t>
  </si>
  <si>
    <t>6.50565E+09</t>
  </si>
  <si>
    <t>6.7361E+09</t>
  </si>
  <si>
    <t>8.76284E+09</t>
  </si>
  <si>
    <t>8.82488E+09</t>
  </si>
  <si>
    <t>8.90662E+09</t>
  </si>
  <si>
    <t>8.98048E+09</t>
  </si>
  <si>
    <t>9.03071E+09</t>
  </si>
  <si>
    <t>9.08684E+09</t>
  </si>
  <si>
    <t>9.12722E+09</t>
  </si>
  <si>
    <t>9.1607E+09</t>
  </si>
  <si>
    <t>9.25229E+09</t>
  </si>
  <si>
    <t>9.28479E+09</t>
  </si>
  <si>
    <t>9.31532E+09</t>
  </si>
  <si>
    <t>9.34289E+09</t>
  </si>
  <si>
    <t>9.36554E+09</t>
  </si>
  <si>
    <t>9.41774E+09</t>
  </si>
  <si>
    <t>9.46698E+09</t>
  </si>
  <si>
    <t>9.50834E+09</t>
  </si>
  <si>
    <t>9.53985E+09</t>
  </si>
  <si>
    <t>9.55561E+09</t>
  </si>
  <si>
    <t>9.57432E+09</t>
  </si>
  <si>
    <t>9.59106E+09</t>
  </si>
  <si>
    <t>9.60584E+09</t>
  </si>
  <si>
    <t>9.61962E+09</t>
  </si>
  <si>
    <t>9.63243E+09</t>
  </si>
  <si>
    <t>9.64326E+09</t>
  </si>
  <si>
    <t>9.65114E+09</t>
  </si>
  <si>
    <t>9.66E+09</t>
  </si>
  <si>
    <t>9.66985E+09</t>
  </si>
  <si>
    <t>1.27459E+09</t>
  </si>
  <si>
    <t>1.32807E+09</t>
  </si>
  <si>
    <t>1.37511E+09</t>
  </si>
  <si>
    <t>1.78885E+09</t>
  </si>
  <si>
    <t>1.80152E+09</t>
  </si>
  <si>
    <t>1.81821E+09</t>
  </si>
  <si>
    <t>1.83328E+09</t>
  </si>
  <si>
    <t>1.84354E+09</t>
  </si>
  <si>
    <t>1.855E+09</t>
  </si>
  <si>
    <t>1.86324E+09</t>
  </si>
  <si>
    <t>1.87007E+09</t>
  </si>
  <si>
    <t>1.88877E+09</t>
  </si>
  <si>
    <t>1.89541E+09</t>
  </si>
  <si>
    <t>1.90164E+09</t>
  </si>
  <si>
    <t>1.90727E+09</t>
  </si>
  <si>
    <t>1.91189E+09</t>
  </si>
  <si>
    <t>1.92255E+09</t>
  </si>
  <si>
    <t>1.9326E+09</t>
  </si>
  <si>
    <t>1.94104E+09</t>
  </si>
  <si>
    <t>1.94747E+09</t>
  </si>
  <si>
    <t>1.95069E+09</t>
  </si>
  <si>
    <t>1.95451E+09</t>
  </si>
  <si>
    <t>1.95793E+09</t>
  </si>
  <si>
    <t>1.96094E+09</t>
  </si>
  <si>
    <t>1.96376E+09</t>
  </si>
  <si>
    <t>1.96637E+09</t>
  </si>
  <si>
    <t>1.96858E+09</t>
  </si>
  <si>
    <t>1.97019E+09</t>
  </si>
  <si>
    <t>1.972E+09</t>
  </si>
  <si>
    <t>1.97401E+09</t>
  </si>
  <si>
    <t>1.09061E+09</t>
  </si>
  <si>
    <t>1.13636E+09</t>
  </si>
  <si>
    <t>1.17662E+09</t>
  </si>
  <si>
    <t>1.53063E+09</t>
  </si>
  <si>
    <t>1.54147E+09</t>
  </si>
  <si>
    <t>1.55575E+09</t>
  </si>
  <si>
    <t>1.56865E+09</t>
  </si>
  <si>
    <t>1.57742E+09</t>
  </si>
  <si>
    <t>1.58723E+09</t>
  </si>
  <si>
    <t>1.59428E+09</t>
  </si>
  <si>
    <t>1.60013E+09</t>
  </si>
  <si>
    <t>1.61613E+09</t>
  </si>
  <si>
    <t>1.6218E+09</t>
  </si>
  <si>
    <t>1.62714E+09</t>
  </si>
  <si>
    <t>1.63195E+09</t>
  </si>
  <si>
    <t>1.63591E+09</t>
  </si>
  <si>
    <t>1.64503E+09</t>
  </si>
  <si>
    <t>1.65363E+09</t>
  </si>
  <si>
    <t>1.66085E+09</t>
  </si>
  <si>
    <t>1.66636E+09</t>
  </si>
  <si>
    <t>1.66911E+09</t>
  </si>
  <si>
    <t>1.67238E+09</t>
  </si>
  <si>
    <t>1.6753E+09</t>
  </si>
  <si>
    <t>1.67788E+09</t>
  </si>
  <si>
    <t>1.68029E+09</t>
  </si>
  <si>
    <t>1.68253E+09</t>
  </si>
  <si>
    <t>1.68442E+09</t>
  </si>
  <si>
    <t>1.6858E+09</t>
  </si>
  <si>
    <t>1.68734E+09</t>
  </si>
  <si>
    <t>1.68906E+09</t>
  </si>
  <si>
    <t>4.65014E+09</t>
  </si>
  <si>
    <t>4.84524E+09</t>
  </si>
  <si>
    <t>5.01687E+09</t>
  </si>
  <si>
    <t>6.52633E+09</t>
  </si>
  <si>
    <t>6.57254E+09</t>
  </si>
  <si>
    <t>6.63341E+09</t>
  </si>
  <si>
    <t>6.68842E+09</t>
  </si>
  <si>
    <t>6.72583E+09</t>
  </si>
  <si>
    <t>6.76764E+09</t>
  </si>
  <si>
    <t>6.79771E+09</t>
  </si>
  <si>
    <t>6.82264E+09</t>
  </si>
  <si>
    <t>6.89086E+09</t>
  </si>
  <si>
    <t>6.91506E+09</t>
  </si>
  <si>
    <t>6.9378E+09</t>
  </si>
  <si>
    <t>6.95834E+09</t>
  </si>
  <si>
    <t>6.9752E+09</t>
  </si>
  <si>
    <t>7.01408E+09</t>
  </si>
  <si>
    <t>7.05075E+09</t>
  </si>
  <si>
    <t>7.08156E+09</t>
  </si>
  <si>
    <t>7.10503E+09</t>
  </si>
  <si>
    <t>7.11676E+09</t>
  </si>
  <si>
    <t>7.1307E+09</t>
  </si>
  <si>
    <t>7.14317E+09</t>
  </si>
  <si>
    <t>7.15417E+09</t>
  </si>
  <si>
    <t>7.16444E+09</t>
  </si>
  <si>
    <t>7.17397E+09</t>
  </si>
  <si>
    <t>7.18204E+09</t>
  </si>
  <si>
    <t>7.18791E+09</t>
  </si>
  <si>
    <t>7.19451E+09</t>
  </si>
  <si>
    <t>7.20184E+09</t>
  </si>
  <si>
    <t>8.26102E+07</t>
  </si>
  <si>
    <t>8.60762E+07</t>
  </si>
  <si>
    <t>8.91252E+07</t>
  </si>
  <si>
    <t>1.15941E+08</t>
  </si>
  <si>
    <t>1.16762E+08</t>
  </si>
  <si>
    <t>1.17843E+08</t>
  </si>
  <si>
    <t>1.18821E+08</t>
  </si>
  <si>
    <t>1.19485E+08</t>
  </si>
  <si>
    <t>1.20228E+08</t>
  </si>
  <si>
    <t>1.20762E+08</t>
  </si>
  <si>
    <t>1.21205E+08</t>
  </si>
  <si>
    <t>1.22417E+08</t>
  </si>
  <si>
    <t>1.22847E+08</t>
  </si>
  <si>
    <t>1.23251E+08</t>
  </si>
  <si>
    <t>1.23616E+08</t>
  </si>
  <si>
    <t>1.23915E+08</t>
  </si>
  <si>
    <t>1.24606E+08</t>
  </si>
  <si>
    <t>1.25257E+08</t>
  </si>
  <si>
    <t>1.25805E+08</t>
  </si>
  <si>
    <t>1.26222E+08</t>
  </si>
  <si>
    <t>1.2643E+08</t>
  </si>
  <si>
    <t>1.26678E+08</t>
  </si>
  <si>
    <t>1.26899E+08</t>
  </si>
  <si>
    <t>1.27277E+08</t>
  </si>
  <si>
    <t>1.27446E+08</t>
  </si>
  <si>
    <t>1.2759E+08</t>
  </si>
  <si>
    <t>1.27694E+08</t>
  </si>
  <si>
    <t>1.27811E+08</t>
  </si>
  <si>
    <t>1.27942E+08</t>
  </si>
  <si>
    <t>4.00434E+08</t>
  </si>
  <si>
    <t>4.17235E+08</t>
  </si>
  <si>
    <t>4.32014E+08</t>
  </si>
  <si>
    <t>5.61998E+08</t>
  </si>
  <si>
    <t>5.65977E+08</t>
  </si>
  <si>
    <t>5.71219E+08</t>
  </si>
  <si>
    <t>5.75956E+08</t>
  </si>
  <si>
    <t>5.79177E+08</t>
  </si>
  <si>
    <t>5.82777E+08</t>
  </si>
  <si>
    <t>5.85367E+08</t>
  </si>
  <si>
    <t>5.87514E+08</t>
  </si>
  <si>
    <t>5.93388E+08</t>
  </si>
  <si>
    <t>5.95472E+08</t>
  </si>
  <si>
    <t>5.9743E+08</t>
  </si>
  <si>
    <t>5.99199E+08</t>
  </si>
  <si>
    <t>6.00652E+08</t>
  </si>
  <si>
    <t>6.03999E+08</t>
  </si>
  <si>
    <t>6.07157E+08</t>
  </si>
  <si>
    <t>6.0981E+08</t>
  </si>
  <si>
    <t>6.11831E+08</t>
  </si>
  <si>
    <t>6.12841E+08</t>
  </si>
  <si>
    <t>6.14042E+08</t>
  </si>
  <si>
    <t>6.15115E+08</t>
  </si>
  <si>
    <t>6.16063E+08</t>
  </si>
  <si>
    <t>6.16947E+08</t>
  </si>
  <si>
    <t>6.17768E+08</t>
  </si>
  <si>
    <t>6.18463E+08</t>
  </si>
  <si>
    <t>6.18968E+08</t>
  </si>
  <si>
    <t>6.19536E+08</t>
  </si>
  <si>
    <t>6.20168E+08</t>
  </si>
  <si>
    <t>1.902E+08</t>
  </si>
  <si>
    <t>1.9818E+08</t>
  </si>
  <si>
    <t>2.052E+08</t>
  </si>
  <si>
    <t>2.6694E+08</t>
  </si>
  <si>
    <t>2.6883E+08</t>
  </si>
  <si>
    <t>2.7132E+08</t>
  </si>
  <si>
    <t>2.7357E+08</t>
  </si>
  <si>
    <t>2.751E+08</t>
  </si>
  <si>
    <t>2.7681E+08</t>
  </si>
  <si>
    <t>2.7804E+08</t>
  </si>
  <si>
    <t>2.7906E+08</t>
  </si>
  <si>
    <t>2.8185E+08</t>
  </si>
  <si>
    <t>2.8284E+08</t>
  </si>
  <si>
    <t>2.8377E+08</t>
  </si>
  <si>
    <t>2.8461E+08</t>
  </si>
  <si>
    <t>2.853E+08</t>
  </si>
  <si>
    <t>2.8689E+08</t>
  </si>
  <si>
    <t>2.8839E+08</t>
  </si>
  <si>
    <t>2.8965E+08</t>
  </si>
  <si>
    <t>2.9061E+08</t>
  </si>
  <si>
    <t>2.9109E+08</t>
  </si>
  <si>
    <t>2.9166E+08</t>
  </si>
  <si>
    <t>2.9217E+08</t>
  </si>
  <si>
    <t>2.9262E+08</t>
  </si>
  <si>
    <t>2.9304E+08</t>
  </si>
  <si>
    <t>2.9343E+08</t>
  </si>
  <si>
    <t>2.9376E+08</t>
  </si>
  <si>
    <t>2.94E+08</t>
  </si>
  <si>
    <t>2.9427E+08</t>
  </si>
  <si>
    <t>2.9457E+08</t>
  </si>
  <si>
    <t>3.804E+07</t>
  </si>
  <si>
    <t>3.9636E+07</t>
  </si>
  <si>
    <t>4.104E+07</t>
  </si>
  <si>
    <t>5.3388E+07</t>
  </si>
  <si>
    <t>5.3766E+07</t>
  </si>
  <si>
    <t>5.4264E+07</t>
  </si>
  <si>
    <t>5.4714E+07</t>
  </si>
  <si>
    <t>5.5362E+07</t>
  </si>
  <si>
    <t>5.5608E+07</t>
  </si>
  <si>
    <t>5.5812E+07</t>
  </si>
  <si>
    <t>5.637E+07</t>
  </si>
  <si>
    <t>5.6568E+07</t>
  </si>
  <si>
    <t>5.6754E+07</t>
  </si>
  <si>
    <t>5.6922E+07</t>
  </si>
  <si>
    <t>5.706E+07</t>
  </si>
  <si>
    <t>5.7378E+07</t>
  </si>
  <si>
    <t>5.7678E+07</t>
  </si>
  <si>
    <t>5.793E+07</t>
  </si>
  <si>
    <t>5.8122E+07</t>
  </si>
  <si>
    <t>5.8218E+07</t>
  </si>
  <si>
    <t>5.8332E+07</t>
  </si>
  <si>
    <t>5.8434E+07</t>
  </si>
  <si>
    <t>5.8524E+07</t>
  </si>
  <si>
    <t>5.8608E+07</t>
  </si>
  <si>
    <t>5.8686E+07</t>
  </si>
  <si>
    <t>5.8752E+07</t>
  </si>
  <si>
    <t>5.88E+07</t>
  </si>
  <si>
    <t>5.8854E+07</t>
  </si>
  <si>
    <t>5.8914E+07</t>
  </si>
  <si>
    <t>8.30939E+10</t>
  </si>
  <si>
    <t>8.65971E+10</t>
  </si>
  <si>
    <t>9.30504E+10</t>
  </si>
  <si>
    <t>2.88985E+11</t>
  </si>
  <si>
    <t>2.58378E+11</t>
  </si>
  <si>
    <t>2.3195E+11</t>
  </si>
  <si>
    <t>2.19166E+11</t>
  </si>
  <si>
    <t>2.12652E+11</t>
  </si>
  <si>
    <t>2.12775E+11</t>
  </si>
  <si>
    <t>2.13205E+11</t>
  </si>
  <si>
    <t>2.1425E+11</t>
  </si>
  <si>
    <t>2.15848E+11</t>
  </si>
  <si>
    <t>2.18429E+11</t>
  </si>
  <si>
    <t>2.2058E+11</t>
  </si>
  <si>
    <t>2.22608E+11</t>
  </si>
  <si>
    <t>2.23284E+11</t>
  </si>
  <si>
    <t>2.24452E+11</t>
  </si>
  <si>
    <t>2.2691E+11</t>
  </si>
  <si>
    <t>2.26849E+11</t>
  </si>
  <si>
    <t>2.2986E+11</t>
  </si>
  <si>
    <t>2.32257E+11</t>
  </si>
  <si>
    <t>2.33917E+11</t>
  </si>
  <si>
    <t>2.34531E+11</t>
  </si>
  <si>
    <t>2.35822E+11</t>
  </si>
  <si>
    <t>2.37113E+11</t>
  </si>
  <si>
    <t>2.38035E+11</t>
  </si>
  <si>
    <t>2.39325E+11</t>
  </si>
  <si>
    <t>2.40309E+11</t>
  </si>
  <si>
    <t>2.408E+11</t>
  </si>
  <si>
    <t>2.42521E+11</t>
  </si>
  <si>
    <t>1.97257E+07</t>
  </si>
  <si>
    <t>2.05573E+07</t>
  </si>
  <si>
    <t>2.20893E+07</t>
  </si>
  <si>
    <t>6.86022E+07</t>
  </si>
  <si>
    <t>6.13364E+07</t>
  </si>
  <si>
    <t>5.50627E+07</t>
  </si>
  <si>
    <t>5.20279E+07</t>
  </si>
  <si>
    <t>5.04814E+07</t>
  </si>
  <si>
    <t>5.05106E+07</t>
  </si>
  <si>
    <t>5.06127E+07</t>
  </si>
  <si>
    <t>5.08607E+07</t>
  </si>
  <si>
    <t>5.12401E+07</t>
  </si>
  <si>
    <t>5.18529E+07</t>
  </si>
  <si>
    <t>5.23635E+07</t>
  </si>
  <si>
    <t>5.2845E+07</t>
  </si>
  <si>
    <t>5.30055E+07</t>
  </si>
  <si>
    <t>5.32827E+07</t>
  </si>
  <si>
    <t>5.38663E+07</t>
  </si>
  <si>
    <t>5.38517E+07</t>
  </si>
  <si>
    <t>5.45666E+07</t>
  </si>
  <si>
    <t>5.51356E+07</t>
  </si>
  <si>
    <t>5.55295E+07</t>
  </si>
  <si>
    <t>5.56754E+07</t>
  </si>
  <si>
    <t>5.59818E+07</t>
  </si>
  <si>
    <t>5.62882E+07</t>
  </si>
  <si>
    <t>5.65071E+07</t>
  </si>
  <si>
    <t>5.68135E+07</t>
  </si>
  <si>
    <t>5.70469E+07</t>
  </si>
  <si>
    <t>5.71636E+07</t>
  </si>
  <si>
    <t>5.75721E+07</t>
  </si>
  <si>
    <t>2.23306E+08</t>
  </si>
  <si>
    <t>2.3272E+08</t>
  </si>
  <si>
    <t>2.50063E+08</t>
  </si>
  <si>
    <t>7.76615E+08</t>
  </si>
  <si>
    <t>6.94362E+08</t>
  </si>
  <si>
    <t>6.2334E+08</t>
  </si>
  <si>
    <t>5.88986E+08</t>
  </si>
  <si>
    <t>5.71478E+08</t>
  </si>
  <si>
    <t>5.71808E+08</t>
  </si>
  <si>
    <t>5.72964E+08</t>
  </si>
  <si>
    <t>5.75772E+08</t>
  </si>
  <si>
    <t>5.80067E+08</t>
  </si>
  <si>
    <t>5.87004E+08</t>
  </si>
  <si>
    <t>5.92784E+08</t>
  </si>
  <si>
    <t>5.98235E+08</t>
  </si>
  <si>
    <t>6.00052E+08</t>
  </si>
  <si>
    <t>6.0319E+08</t>
  </si>
  <si>
    <t>6.09797E+08</t>
  </si>
  <si>
    <t>6.09631E+08</t>
  </si>
  <si>
    <t>6.17725E+08</t>
  </si>
  <si>
    <t>6.24166E+08</t>
  </si>
  <si>
    <t>6.28626E+08</t>
  </si>
  <si>
    <t>6.30277E+08</t>
  </si>
  <si>
    <t>6.33746E+08</t>
  </si>
  <si>
    <t>6.37214E+08</t>
  </si>
  <si>
    <t>6.39692E+08</t>
  </si>
  <si>
    <t>6.4316E+08</t>
  </si>
  <si>
    <t>6.45803E+08</t>
  </si>
  <si>
    <t>6.47124E+08</t>
  </si>
  <si>
    <t>6.51749E+08</t>
  </si>
  <si>
    <t>1.33146E+08</t>
  </si>
  <si>
    <t>1.3876E+08</t>
  </si>
  <si>
    <t>1.491E+08</t>
  </si>
  <si>
    <t>4.63058E+08</t>
  </si>
  <si>
    <t>4.14014E+08</t>
  </si>
  <si>
    <t>3.71667E+08</t>
  </si>
  <si>
    <t>3.51183E+08</t>
  </si>
  <si>
    <t>3.40744E+08</t>
  </si>
  <si>
    <t>3.40941E+08</t>
  </si>
  <si>
    <t>3.41631E+08</t>
  </si>
  <si>
    <t>3.43305E+08</t>
  </si>
  <si>
    <t>3.45865E+08</t>
  </si>
  <si>
    <t>3.50001E+08</t>
  </si>
  <si>
    <t>3.53448E+08</t>
  </si>
  <si>
    <t>3.56698E+08</t>
  </si>
  <si>
    <t>3.57781E+08</t>
  </si>
  <si>
    <t>3.59653E+08</t>
  </si>
  <si>
    <t>3.63592E+08</t>
  </si>
  <si>
    <t>3.63493E+08</t>
  </si>
  <si>
    <t>3.68319E+08</t>
  </si>
  <si>
    <t>3.7216E+08</t>
  </si>
  <si>
    <t>3.74819E+08</t>
  </si>
  <si>
    <t>3.75803E+08</t>
  </si>
  <si>
    <t>3.77872E+08</t>
  </si>
  <si>
    <t>3.7994E+08</t>
  </si>
  <si>
    <t>3.81417E+08</t>
  </si>
  <si>
    <t>3.83485E+08</t>
  </si>
  <si>
    <t>3.85061E+08</t>
  </si>
  <si>
    <t>3.85849E+08</t>
  </si>
  <si>
    <t>3.88606E+08</t>
  </si>
  <si>
    <t>2.71806E+07</t>
  </si>
  <si>
    <t>2.83265E+07</t>
  </si>
  <si>
    <t>3.04375E+07</t>
  </si>
  <si>
    <t>9.4529E+07</t>
  </si>
  <si>
    <t>8.45172E+07</t>
  </si>
  <si>
    <t>7.58725E+07</t>
  </si>
  <si>
    <t>7.16909E+07</t>
  </si>
  <si>
    <t>6.95598E+07</t>
  </si>
  <si>
    <t>6.96E+07</t>
  </si>
  <si>
    <t>6.97408E+07</t>
  </si>
  <si>
    <t>7.00825E+07</t>
  </si>
  <si>
    <t>7.06052E+07</t>
  </si>
  <si>
    <t>7.14496E+07</t>
  </si>
  <si>
    <t>7.21533E+07</t>
  </si>
  <si>
    <t>7.28167E+07</t>
  </si>
  <si>
    <t>7.30378E+07</t>
  </si>
  <si>
    <t>7.34198E+07</t>
  </si>
  <si>
    <t>7.4224E+07</t>
  </si>
  <si>
    <t>7.42039E+07</t>
  </si>
  <si>
    <t>7.5189E+07</t>
  </si>
  <si>
    <t>7.5973E+07</t>
  </si>
  <si>
    <t>7.65158E+07</t>
  </si>
  <si>
    <t>7.67169E+07</t>
  </si>
  <si>
    <t>7.7139E+07</t>
  </si>
  <si>
    <t>7.75612E+07</t>
  </si>
  <si>
    <t>7.78628E+07</t>
  </si>
  <si>
    <t>7.8285E+07</t>
  </si>
  <si>
    <t>7.86066E+07</t>
  </si>
  <si>
    <t>7.87675E+07</t>
  </si>
  <si>
    <t>7.93304E+07</t>
  </si>
  <si>
    <t>2.32571E+07</t>
  </si>
  <si>
    <t>2.42376E+07</t>
  </si>
  <si>
    <t>2.60438E+07</t>
  </si>
  <si>
    <t>8.08838E+07</t>
  </si>
  <si>
    <t>7.23172E+07</t>
  </si>
  <si>
    <t>6.49203E+07</t>
  </si>
  <si>
    <t>6.13423E+07</t>
  </si>
  <si>
    <t>5.95189E+07</t>
  </si>
  <si>
    <t>5.95533E+07</t>
  </si>
  <si>
    <t>5.96737E+07</t>
  </si>
  <si>
    <t>5.99662E+07</t>
  </si>
  <si>
    <t>6.04134E+07</t>
  </si>
  <si>
    <t>6.11359E+07</t>
  </si>
  <si>
    <t>6.1738E+07</t>
  </si>
  <si>
    <t>6.23056E+07</t>
  </si>
  <si>
    <t>6.24949E+07</t>
  </si>
  <si>
    <t>6.28217E+07</t>
  </si>
  <si>
    <t>6.35098E+07</t>
  </si>
  <si>
    <t>6.34926E+07</t>
  </si>
  <si>
    <t>6.43355E+07</t>
  </si>
  <si>
    <t>6.50064E+07</t>
  </si>
  <si>
    <t>6.54708E+07</t>
  </si>
  <si>
    <t>6.56428E+07</t>
  </si>
  <si>
    <t>6.60041E+07</t>
  </si>
  <si>
    <t>6.63653E+07</t>
  </si>
  <si>
    <t>6.66233E+07</t>
  </si>
  <si>
    <t>6.69846E+07</t>
  </si>
  <si>
    <t>6.72598E+07</t>
  </si>
  <si>
    <t>6.73974E+07</t>
  </si>
  <si>
    <t>6.78791E+07</t>
  </si>
  <si>
    <t>9.91638E+07</t>
  </si>
  <si>
    <t>1.03345E+08</t>
  </si>
  <si>
    <t>1.11046E+08</t>
  </si>
  <si>
    <t>3.44873E+08</t>
  </si>
  <si>
    <t>3.08347E+08</t>
  </si>
  <si>
    <t>2.76808E+08</t>
  </si>
  <si>
    <t>2.61552E+08</t>
  </si>
  <si>
    <t>2.53777E+08</t>
  </si>
  <si>
    <t>2.53924E+08</t>
  </si>
  <si>
    <t>2.54437E+08</t>
  </si>
  <si>
    <t>2.55684E+08</t>
  </si>
  <si>
    <t>2.57591E+08</t>
  </si>
  <si>
    <t>2.60672E+08</t>
  </si>
  <si>
    <t>2.63239E+08</t>
  </si>
  <si>
    <t>2.65659E+08</t>
  </si>
  <si>
    <t>2.66466E+08</t>
  </si>
  <si>
    <t>2.6786E+08</t>
  </si>
  <si>
    <t>2.70793E+08</t>
  </si>
  <si>
    <t>2.7072E+08</t>
  </si>
  <si>
    <t>2.74314E+08</t>
  </si>
  <si>
    <t>2.77175E+08</t>
  </si>
  <si>
    <t>2.79155E+08</t>
  </si>
  <si>
    <t>2.79888E+08</t>
  </si>
  <si>
    <t>2.81429E+08</t>
  </si>
  <si>
    <t>2.82969E+08</t>
  </si>
  <si>
    <t>2.84069E+08</t>
  </si>
  <si>
    <t>2.85609E+08</t>
  </si>
  <si>
    <t>2.86783E+08</t>
  </si>
  <si>
    <t>2.8737E+08</t>
  </si>
  <si>
    <t>2.89423E+08</t>
  </si>
  <si>
    <t>1.76166E+06</t>
  </si>
  <si>
    <t>1.83593E+06</t>
  </si>
  <si>
    <t>1.97274E+06</t>
  </si>
  <si>
    <t>6.12671E+06</t>
  </si>
  <si>
    <t>5.47781E+06</t>
  </si>
  <si>
    <t>4.91752E+06</t>
  </si>
  <si>
    <t>4.6465E+06</t>
  </si>
  <si>
    <t>4.50838E+06</t>
  </si>
  <si>
    <t>4.51099E+06</t>
  </si>
  <si>
    <t>4.52011E+06</t>
  </si>
  <si>
    <t>4.54226E+06</t>
  </si>
  <si>
    <t>4.57614E+06</t>
  </si>
  <si>
    <t>4.63086E+06</t>
  </si>
  <si>
    <t>4.67647E+06</t>
  </si>
  <si>
    <t>4.71947E+06</t>
  </si>
  <si>
    <t>4.7338E+06</t>
  </si>
  <si>
    <t>4.75856E+06</t>
  </si>
  <si>
    <t>4.81068E+06</t>
  </si>
  <si>
    <t>4.80937E+06</t>
  </si>
  <si>
    <t>4.87322E+06</t>
  </si>
  <si>
    <t>4.92404E+06</t>
  </si>
  <si>
    <t>4.95922E+06</t>
  </si>
  <si>
    <t>4.97225E+06</t>
  </si>
  <si>
    <t>4.99961E+06</t>
  </si>
  <si>
    <t>5.02697E+06</t>
  </si>
  <si>
    <t>5.04652E+06</t>
  </si>
  <si>
    <t>5.07388E+06</t>
  </si>
  <si>
    <t>5.09473E+06</t>
  </si>
  <si>
    <t>5.10515E+06</t>
  </si>
  <si>
    <t>5.14164E+06</t>
  </si>
  <si>
    <t>8.53923E+06</t>
  </si>
  <si>
    <t>8.89924E+06</t>
  </si>
  <si>
    <t>9.56242E+06</t>
  </si>
  <si>
    <t>2.96978E+07</t>
  </si>
  <si>
    <t>2.65525E+07</t>
  </si>
  <si>
    <t>2.38366E+07</t>
  </si>
  <si>
    <t>2.25229E+07</t>
  </si>
  <si>
    <t>2.18534E+07</t>
  </si>
  <si>
    <t>2.1866E+07</t>
  </si>
  <si>
    <t>2.19102E+07</t>
  </si>
  <si>
    <t>2.20176E+07</t>
  </si>
  <si>
    <t>2.21818E+07</t>
  </si>
  <si>
    <t>2.24471E+07</t>
  </si>
  <si>
    <t>2.26681E+07</t>
  </si>
  <si>
    <t>2.28766E+07</t>
  </si>
  <si>
    <t>2.3066E+07</t>
  </si>
  <si>
    <t>2.33187E+07</t>
  </si>
  <si>
    <t>2.33124E+07</t>
  </si>
  <si>
    <t>2.36218E+07</t>
  </si>
  <si>
    <t>2.38682E+07</t>
  </si>
  <si>
    <t>2.40387E+07</t>
  </si>
  <si>
    <t>2.41019E+07</t>
  </si>
  <si>
    <t>2.42345E+07</t>
  </si>
  <si>
    <t>2.43671E+07</t>
  </si>
  <si>
    <t>2.44619E+07</t>
  </si>
  <si>
    <t>2.45945E+07</t>
  </si>
  <si>
    <t>2.46956E+07</t>
  </si>
  <si>
    <t>2.47461E+07</t>
  </si>
  <si>
    <t>2.49229E+07</t>
  </si>
  <si>
    <t>4.056E+06</t>
  </si>
  <si>
    <t>4.227E+06</t>
  </si>
  <si>
    <t>4.542E+06</t>
  </si>
  <si>
    <t>1.4106E+07</t>
  </si>
  <si>
    <t>1.2612E+07</t>
  </si>
  <si>
    <t>1.1322E+07</t>
  </si>
  <si>
    <t>1.0698E+07</t>
  </si>
  <si>
    <t>1.038E+07</t>
  </si>
  <si>
    <t>1.0386E+07</t>
  </si>
  <si>
    <t>1.0407E+07</t>
  </si>
  <si>
    <t>1.0458E+07</t>
  </si>
  <si>
    <t>1.0662E+07</t>
  </si>
  <si>
    <t>1.0767E+07</t>
  </si>
  <si>
    <t>1.0866E+07</t>
  </si>
  <si>
    <t>1.0899E+07</t>
  </si>
  <si>
    <t>1.0956E+07</t>
  </si>
  <si>
    <t>1.1076E+07</t>
  </si>
  <si>
    <t>1.1073E+07</t>
  </si>
  <si>
    <t>1.1337E+07</t>
  </si>
  <si>
    <t>1.1418E+07</t>
  </si>
  <si>
    <t>1.1448E+07</t>
  </si>
  <si>
    <t>1.1511E+07</t>
  </si>
  <si>
    <t>1.1574E+07</t>
  </si>
  <si>
    <t>1.1619E+07</t>
  </si>
  <si>
    <t>1.1682E+07</t>
  </si>
  <si>
    <t>1.1754E+07</t>
  </si>
  <si>
    <t>1.1838E+07</t>
  </si>
  <si>
    <t>2.8212E+06</t>
  </si>
  <si>
    <t>2.5224E+06</t>
  </si>
  <si>
    <t>2.2644E+06</t>
  </si>
  <si>
    <t>2.1396E+06</t>
  </si>
  <si>
    <t>2.076E+06</t>
  </si>
  <si>
    <t>2.0772E+06</t>
  </si>
  <si>
    <t>2.0814E+06</t>
  </si>
  <si>
    <t>2.0916E+06</t>
  </si>
  <si>
    <t>2.1072E+06</t>
  </si>
  <si>
    <t>2.1324E+06</t>
  </si>
  <si>
    <t>2.1534E+06</t>
  </si>
  <si>
    <t>2.1732E+06</t>
  </si>
  <si>
    <t>2.1798E+06</t>
  </si>
  <si>
    <t>2.1912E+06</t>
  </si>
  <si>
    <t>2.2152E+06</t>
  </si>
  <si>
    <t>2.2146E+06</t>
  </si>
  <si>
    <t>2.244E+06</t>
  </si>
  <si>
    <t>2.2674E+06</t>
  </si>
  <si>
    <t>2.2836E+06</t>
  </si>
  <si>
    <t>2.2896E+06</t>
  </si>
  <si>
    <t>2.3022E+06</t>
  </si>
  <si>
    <t>2.3148E+06</t>
  </si>
  <si>
    <t>2.3238E+06</t>
  </si>
  <si>
    <t>2.3364E+06</t>
  </si>
  <si>
    <t>2.346E+06</t>
  </si>
  <si>
    <t>2.3508E+06</t>
  </si>
  <si>
    <t>2.3676E+06</t>
  </si>
  <si>
    <t>2.94209E+10</t>
  </si>
  <si>
    <t>3.06562E+10</t>
  </si>
  <si>
    <t>2.8794E+10</t>
  </si>
  <si>
    <t>1.03007E+11</t>
  </si>
  <si>
    <t>9.9135E+10</t>
  </si>
  <si>
    <t>9.58776E+10</t>
  </si>
  <si>
    <t>9.42796E+10</t>
  </si>
  <si>
    <t>9.34807E+10</t>
  </si>
  <si>
    <t>9.36036E+10</t>
  </si>
  <si>
    <t>9.3665E+10</t>
  </si>
  <si>
    <t>9.39723E+10</t>
  </si>
  <si>
    <t>9.45869E+10</t>
  </si>
  <si>
    <t>9.51401E+10</t>
  </si>
  <si>
    <t>9.57547E+10</t>
  </si>
  <si>
    <t>9.61849E+10</t>
  </si>
  <si>
    <t>9.67995E+10</t>
  </si>
  <si>
    <t>9.7537E+10</t>
  </si>
  <si>
    <t>9.79672E+10</t>
  </si>
  <si>
    <t>9.89506E+10</t>
  </si>
  <si>
    <t>9.9934E+10</t>
  </si>
  <si>
    <t>1.00856E+11</t>
  </si>
  <si>
    <t>1.01593E+11</t>
  </si>
  <si>
    <t>1.02392E+11</t>
  </si>
  <si>
    <t>1.03191E+11</t>
  </si>
  <si>
    <t>1.03929E+11</t>
  </si>
  <si>
    <t>1.04789E+11</t>
  </si>
  <si>
    <t>1.05527E+11</t>
  </si>
  <si>
    <t>1.06141E+11</t>
  </si>
  <si>
    <t>1.07125E+11</t>
  </si>
  <si>
    <t>6.98423E+06</t>
  </si>
  <si>
    <t>7.27749E+06</t>
  </si>
  <si>
    <t>6.83541E+06</t>
  </si>
  <si>
    <t>2.44528E+07</t>
  </si>
  <si>
    <t>2.35337E+07</t>
  </si>
  <si>
    <t>2.27604E+07</t>
  </si>
  <si>
    <t>2.23811E+07</t>
  </si>
  <si>
    <t>2.21914E+07</t>
  </si>
  <si>
    <t>2.22206E+07</t>
  </si>
  <si>
    <t>2.22352E+07</t>
  </si>
  <si>
    <t>2.23081E+07</t>
  </si>
  <si>
    <t>2.2454E+07</t>
  </si>
  <si>
    <t>2.25853E+07</t>
  </si>
  <si>
    <t>2.27312E+07</t>
  </si>
  <si>
    <t>2.28333E+07</t>
  </si>
  <si>
    <t>2.29792E+07</t>
  </si>
  <si>
    <t>2.31543E+07</t>
  </si>
  <si>
    <t>2.32565E+07</t>
  </si>
  <si>
    <t>2.34899E+07</t>
  </si>
  <si>
    <t>2.37233E+07</t>
  </si>
  <si>
    <t>2.39422E+07</t>
  </si>
  <si>
    <t>2.41173E+07</t>
  </si>
  <si>
    <t>2.43069E+07</t>
  </si>
  <si>
    <t>2.44966E+07</t>
  </si>
  <si>
    <t>2.46717E+07</t>
  </si>
  <si>
    <t>2.48759E+07</t>
  </si>
  <si>
    <t>2.51969E+07</t>
  </si>
  <si>
    <t>2.54304E+07</t>
  </si>
  <si>
    <t>7.90654E+07</t>
  </si>
  <si>
    <t>8.23853E+07</t>
  </si>
  <si>
    <t>7.73807E+07</t>
  </si>
  <si>
    <t>2.7682E+08</t>
  </si>
  <si>
    <t>2.66414E+08</t>
  </si>
  <si>
    <t>2.57661E+08</t>
  </si>
  <si>
    <t>2.53366E+08</t>
  </si>
  <si>
    <t>2.51219E+08</t>
  </si>
  <si>
    <t>2.51549E+08</t>
  </si>
  <si>
    <t>2.51715E+08</t>
  </si>
  <si>
    <t>2.54192E+08</t>
  </si>
  <si>
    <t>2.55679E+08</t>
  </si>
  <si>
    <t>2.5733E+08</t>
  </si>
  <si>
    <t>2.58486E+08</t>
  </si>
  <si>
    <t>2.60138E+08</t>
  </si>
  <si>
    <t>2.6212E+08</t>
  </si>
  <si>
    <t>2.63276E+08</t>
  </si>
  <si>
    <t>2.65919E+08</t>
  </si>
  <si>
    <t>2.68562E+08</t>
  </si>
  <si>
    <t>2.71039E+08</t>
  </si>
  <si>
    <t>2.73021E+08</t>
  </si>
  <si>
    <t>2.75168E+08</t>
  </si>
  <si>
    <t>2.77315E+08</t>
  </si>
  <si>
    <t>2.79297E+08</t>
  </si>
  <si>
    <t>2.8161E+08</t>
  </si>
  <si>
    <t>2.83592E+08</t>
  </si>
  <si>
    <t>2.85243E+08</t>
  </si>
  <si>
    <t>2.87886E+08</t>
  </si>
  <si>
    <t>4.71429E+07</t>
  </si>
  <si>
    <t>4.91223E+07</t>
  </si>
  <si>
    <t>4.61383E+07</t>
  </si>
  <si>
    <t>1.65054E+08</t>
  </si>
  <si>
    <t>1.5885E+08</t>
  </si>
  <si>
    <t>1.5363E+08</t>
  </si>
  <si>
    <t>1.5107E+08</t>
  </si>
  <si>
    <t>1.4979E+08</t>
  </si>
  <si>
    <t>1.49987E+08</t>
  </si>
  <si>
    <t>1.50085E+08</t>
  </si>
  <si>
    <t>1.50577E+08</t>
  </si>
  <si>
    <t>1.51562E+08</t>
  </si>
  <si>
    <t>1.52449E+08</t>
  </si>
  <si>
    <t>1.53433E+08</t>
  </si>
  <si>
    <t>1.54123E+08</t>
  </si>
  <si>
    <t>1.55108E+08</t>
  </si>
  <si>
    <t>1.56289E+08</t>
  </si>
  <si>
    <t>1.56979E+08</t>
  </si>
  <si>
    <t>1.58554E+08</t>
  </si>
  <si>
    <t>1.6013E+08</t>
  </si>
  <si>
    <t>1.61607E+08</t>
  </si>
  <si>
    <t>1.62789E+08</t>
  </si>
  <si>
    <t>1.64069E+08</t>
  </si>
  <si>
    <t>1.6535E+08</t>
  </si>
  <si>
    <t>1.66531E+08</t>
  </si>
  <si>
    <t>1.6791E+08</t>
  </si>
  <si>
    <t>1.69092E+08</t>
  </si>
  <si>
    <t>1.70077E+08</t>
  </si>
  <si>
    <t>1.71652E+08</t>
  </si>
  <si>
    <t>9.62378E+06</t>
  </si>
  <si>
    <t>1.00279E+07</t>
  </si>
  <si>
    <t>9.41872E+06</t>
  </si>
  <si>
    <t>3.36943E+07</t>
  </si>
  <si>
    <t>3.24278E+07</t>
  </si>
  <si>
    <t>3.13622E+07</t>
  </si>
  <si>
    <t>3.08395E+07</t>
  </si>
  <si>
    <t>3.05782E+07</t>
  </si>
  <si>
    <t>3.06184E+07</t>
  </si>
  <si>
    <t>3.06385E+07</t>
  </si>
  <si>
    <t>3.0739E+07</t>
  </si>
  <si>
    <t>3.09401E+07</t>
  </si>
  <si>
    <t>3.1121E+07</t>
  </si>
  <si>
    <t>3.1322E+07</t>
  </si>
  <si>
    <t>3.14628E+07</t>
  </si>
  <si>
    <t>3.16638E+07</t>
  </si>
  <si>
    <t>3.1905E+07</t>
  </si>
  <si>
    <t>3.20458E+07</t>
  </si>
  <si>
    <t>3.23674E+07</t>
  </si>
  <si>
    <t>3.26891E+07</t>
  </si>
  <si>
    <t>3.29907E+07</t>
  </si>
  <si>
    <t>3.32319E+07</t>
  </si>
  <si>
    <t>3.34933E+07</t>
  </si>
  <si>
    <t>3.37546E+07</t>
  </si>
  <si>
    <t>3.39959E+07</t>
  </si>
  <si>
    <t>3.42773E+07</t>
  </si>
  <si>
    <t>3.45186E+07</t>
  </si>
  <si>
    <t>3.47196E+07</t>
  </si>
  <si>
    <t>3.50413E+07</t>
  </si>
  <si>
    <t>8.2346E+06</t>
  </si>
  <si>
    <t>8.58036E+06</t>
  </si>
  <si>
    <t>8.05914E+06</t>
  </si>
  <si>
    <t>2.88306E+07</t>
  </si>
  <si>
    <t>2.77468E+07</t>
  </si>
  <si>
    <t>2.68351E+07</t>
  </si>
  <si>
    <t>2.63879E+07</t>
  </si>
  <si>
    <t>2.61642E+07</t>
  </si>
  <si>
    <t>2.61986E+07</t>
  </si>
  <si>
    <t>2.62158E+07</t>
  </si>
  <si>
    <t>2.63019E+07</t>
  </si>
  <si>
    <t>2.64739E+07</t>
  </si>
  <si>
    <t>2.66287E+07</t>
  </si>
  <si>
    <t>2.68007E+07</t>
  </si>
  <si>
    <t>2.69211E+07</t>
  </si>
  <si>
    <t>2.70931E+07</t>
  </si>
  <si>
    <t>2.742E+07</t>
  </si>
  <si>
    <t>2.76952E+07</t>
  </si>
  <si>
    <t>2.79705E+07</t>
  </si>
  <si>
    <t>2.82285E+07</t>
  </si>
  <si>
    <t>2.84349E+07</t>
  </si>
  <si>
    <t>2.86585E+07</t>
  </si>
  <si>
    <t>2.88822E+07</t>
  </si>
  <si>
    <t>2.90886E+07</t>
  </si>
  <si>
    <t>2.93294E+07</t>
  </si>
  <si>
    <t>2.95358E+07</t>
  </si>
  <si>
    <t>2.97079E+07</t>
  </si>
  <si>
    <t>2.99831E+07</t>
  </si>
  <si>
    <t>3.51107E+07</t>
  </si>
  <si>
    <t>3.6585E+07</t>
  </si>
  <si>
    <t>3.43626E+07</t>
  </si>
  <si>
    <t>1.22928E+08</t>
  </si>
  <si>
    <t>1.18307E+08</t>
  </si>
  <si>
    <t>1.1442E+08</t>
  </si>
  <si>
    <t>1.12513E+08</t>
  </si>
  <si>
    <t>1.11559E+08</t>
  </si>
  <si>
    <t>1.11706E+08</t>
  </si>
  <si>
    <t>1.11779E+08</t>
  </si>
  <si>
    <t>1.12146E+08</t>
  </si>
  <si>
    <t>1.12879E+08</t>
  </si>
  <si>
    <t>1.1354E+08</t>
  </si>
  <si>
    <t>1.14273E+08</t>
  </si>
  <si>
    <t>1.14786E+08</t>
  </si>
  <si>
    <t>1.1552E+08</t>
  </si>
  <si>
    <t>1.16914E+08</t>
  </si>
  <si>
    <t>1.18087E+08</t>
  </si>
  <si>
    <t>1.19261E+08</t>
  </si>
  <si>
    <t>1.20361E+08</t>
  </si>
  <si>
    <t>1.21241E+08</t>
  </si>
  <si>
    <t>1.22194E+08</t>
  </si>
  <si>
    <t>1.23148E+08</t>
  </si>
  <si>
    <t>1.24028E+08</t>
  </si>
  <si>
    <t>1.25055E+08</t>
  </si>
  <si>
    <t>1.25935E+08</t>
  </si>
  <si>
    <t>1.26669E+08</t>
  </si>
  <si>
    <t>1.27842E+08</t>
  </si>
  <si>
    <t>2.18383E+06</t>
  </si>
  <si>
    <t>2.10174E+06</t>
  </si>
  <si>
    <t>2.03268E+06</t>
  </si>
  <si>
    <t>1.9988E+06</t>
  </si>
  <si>
    <t>1.98186E+06</t>
  </si>
  <si>
    <t>1.98447E+06</t>
  </si>
  <si>
    <t>1.98577E+06</t>
  </si>
  <si>
    <t>1.99229E+06</t>
  </si>
  <si>
    <t>2.00532E+06</t>
  </si>
  <si>
    <t>2.01704E+06</t>
  </si>
  <si>
    <t>2.03007E+06</t>
  </si>
  <si>
    <t>2.03919E+06</t>
  </si>
  <si>
    <t>2.05222E+06</t>
  </si>
  <si>
    <t>2.06786E+06</t>
  </si>
  <si>
    <t>2.07698E+06</t>
  </si>
  <si>
    <t>2.09783E+06</t>
  </si>
  <si>
    <t>2.11868E+06</t>
  </si>
  <si>
    <t>2.13822E+06</t>
  </si>
  <si>
    <t>2.15386E+06</t>
  </si>
  <si>
    <t>2.1708E+06</t>
  </si>
  <si>
    <t>2.18774E+06</t>
  </si>
  <si>
    <t>2.20337E+06</t>
  </si>
  <si>
    <t>2.22161E+06</t>
  </si>
  <si>
    <t>2.23725E+06</t>
  </si>
  <si>
    <t>2.25028E+06</t>
  </si>
  <si>
    <t>2.27113E+06</t>
  </si>
  <si>
    <t>3.02347E+06</t>
  </si>
  <si>
    <t>3.15042E+06</t>
  </si>
  <si>
    <t>2.95905E+06</t>
  </si>
  <si>
    <t>1.05856E+07</t>
  </si>
  <si>
    <t>1.01877E+07</t>
  </si>
  <si>
    <t>9.85296E+06</t>
  </si>
  <si>
    <t>9.68874E+06</t>
  </si>
  <si>
    <t>9.60664E+06</t>
  </si>
  <si>
    <t>9.61927E+06</t>
  </si>
  <si>
    <t>9.62558E+06</t>
  </si>
  <si>
    <t>9.65716E+06</t>
  </si>
  <si>
    <t>9.72032E+06</t>
  </si>
  <si>
    <t>9.77717E+06</t>
  </si>
  <si>
    <t>9.84033E+06</t>
  </si>
  <si>
    <t>9.88454E+06</t>
  </si>
  <si>
    <t>9.9477E+06</t>
  </si>
  <si>
    <t>1.00235E+07</t>
  </si>
  <si>
    <t>1.00677E+07</t>
  </si>
  <si>
    <t>1.01688E+07</t>
  </si>
  <si>
    <t>1.02698E+07</t>
  </si>
  <si>
    <t>1.03646E+07</t>
  </si>
  <si>
    <t>1.04403E+07</t>
  </si>
  <si>
    <t>1.05225E+07</t>
  </si>
  <si>
    <t>1.06046E+07</t>
  </si>
  <si>
    <t>1.07688E+07</t>
  </si>
  <si>
    <t>1.08446E+07</t>
  </si>
  <si>
    <t>1.09077E+07</t>
  </si>
  <si>
    <t>1.10088E+07</t>
  </si>
  <si>
    <t>1.4361E+06</t>
  </si>
  <si>
    <t>1.4964E+06</t>
  </si>
  <si>
    <t>1.4055E+06</t>
  </si>
  <si>
    <t>5.028E+06</t>
  </si>
  <si>
    <t>4.839E+06</t>
  </si>
  <si>
    <t>4.68E+06</t>
  </si>
  <si>
    <t>4.602E+06</t>
  </si>
  <si>
    <t>4.563E+06</t>
  </si>
  <si>
    <t>4.569E+06</t>
  </si>
  <si>
    <t>4.572E+06</t>
  </si>
  <si>
    <t>4.587E+06</t>
  </si>
  <si>
    <t>4.617E+06</t>
  </si>
  <si>
    <t>4.644E+06</t>
  </si>
  <si>
    <t>4.674E+06</t>
  </si>
  <si>
    <t>4.695E+06</t>
  </si>
  <si>
    <t>4.761E+06</t>
  </si>
  <si>
    <t>4.782E+06</t>
  </si>
  <si>
    <t>4.83E+06</t>
  </si>
  <si>
    <t>4.923E+06</t>
  </si>
  <si>
    <t>4.959E+06</t>
  </si>
  <si>
    <t>4.998E+06</t>
  </si>
  <si>
    <t>5.037E+06</t>
  </si>
  <si>
    <t>5.073E+06</t>
  </si>
  <si>
    <t>5.115E+06</t>
  </si>
  <si>
    <t>5.151E+06</t>
  </si>
  <si>
    <t>5.181E+06</t>
  </si>
  <si>
    <t>5.229E+06</t>
  </si>
  <si>
    <t>1.0056E+06</t>
  </si>
  <si>
    <t>1.0074E+06</t>
  </si>
  <si>
    <t>1.0146E+06</t>
  </si>
  <si>
    <t>1.023E+06</t>
  </si>
  <si>
    <t>1.0302E+06</t>
  </si>
  <si>
    <t>1.0362E+06</t>
  </si>
  <si>
    <t>1.0458E+06</t>
  </si>
  <si>
    <t>4.23152E+10</t>
  </si>
  <si>
    <t>4.40914E+10</t>
  </si>
  <si>
    <t>3.74845E+10</t>
  </si>
  <si>
    <t>1.24518E+11</t>
  </si>
  <si>
    <t>1.37179E+11</t>
  </si>
  <si>
    <t>1.47627E+11</t>
  </si>
  <si>
    <t>1.58874E+11</t>
  </si>
  <si>
    <t>1.67048E+11</t>
  </si>
  <si>
    <t>1.7049E+11</t>
  </si>
  <si>
    <t>1.69199E+11</t>
  </si>
  <si>
    <t>1.69568E+11</t>
  </si>
  <si>
    <t>1.69875E+11</t>
  </si>
  <si>
    <t>1.68523E+11</t>
  </si>
  <si>
    <t>1.66311E+11</t>
  </si>
  <si>
    <t>1.63176E+11</t>
  </si>
  <si>
    <t>1.58075E+11</t>
  </si>
  <si>
    <t>1.58505E+11</t>
  </si>
  <si>
    <t>1.58198E+11</t>
  </si>
  <si>
    <t>1.59673E+11</t>
  </si>
  <si>
    <t>1.61271E+11</t>
  </si>
  <si>
    <t>1.64467E+11</t>
  </si>
  <si>
    <t>1.67233E+11</t>
  </si>
  <si>
    <t>1.67294E+11</t>
  </si>
  <si>
    <t>1.68216E+11</t>
  </si>
  <si>
    <t>1.69998E+11</t>
  </si>
  <si>
    <t>1.73379E+11</t>
  </si>
  <si>
    <t>1.76882E+11</t>
  </si>
  <si>
    <t>1.79217E+11</t>
  </si>
  <si>
    <t>1.81307E+11</t>
  </si>
  <si>
    <t>1.84319E+11</t>
  </si>
  <si>
    <t>1.00452E+07</t>
  </si>
  <si>
    <t>1.04669E+07</t>
  </si>
  <si>
    <t>8.89844E+06</t>
  </si>
  <si>
    <t>2.95593E+07</t>
  </si>
  <si>
    <t>3.25649E+07</t>
  </si>
  <si>
    <t>3.50452E+07</t>
  </si>
  <si>
    <t>3.77152E+07</t>
  </si>
  <si>
    <t>3.96556E+07</t>
  </si>
  <si>
    <t>4.04727E+07</t>
  </si>
  <si>
    <t>4.01663E+07</t>
  </si>
  <si>
    <t>4.02538E+07</t>
  </si>
  <si>
    <t>4.03268E+07</t>
  </si>
  <si>
    <t>4.00058E+07</t>
  </si>
  <si>
    <t>3.87365E+07</t>
  </si>
  <si>
    <t>3.75255E+07</t>
  </si>
  <si>
    <t>3.76276E+07</t>
  </si>
  <si>
    <t>3.75547E+07</t>
  </si>
  <si>
    <t>3.79048E+07</t>
  </si>
  <si>
    <t>3.82842E+07</t>
  </si>
  <si>
    <t>3.90428E+07</t>
  </si>
  <si>
    <t>3.96994E+07</t>
  </si>
  <si>
    <t>3.9714E+07</t>
  </si>
  <si>
    <t>3.99328E+07</t>
  </si>
  <si>
    <t>4.03559E+07</t>
  </si>
  <si>
    <t>4.11584E+07</t>
  </si>
  <si>
    <t>4.199E+07</t>
  </si>
  <si>
    <t>4.25444E+07</t>
  </si>
  <si>
    <t>4.30405E+07</t>
  </si>
  <si>
    <t>1.13717E+08</t>
  </si>
  <si>
    <t>1.18491E+08</t>
  </si>
  <si>
    <t>1.00735E+08</t>
  </si>
  <si>
    <t>3.34628E+08</t>
  </si>
  <si>
    <t>3.68653E+08</t>
  </si>
  <si>
    <t>3.96731E+08</t>
  </si>
  <si>
    <t>4.26957E+08</t>
  </si>
  <si>
    <t>4.48924E+08</t>
  </si>
  <si>
    <t>4.58173E+08</t>
  </si>
  <si>
    <t>4.54705E+08</t>
  </si>
  <si>
    <t>4.55696E+08</t>
  </si>
  <si>
    <t>4.56522E+08</t>
  </si>
  <si>
    <t>4.52888E+08</t>
  </si>
  <si>
    <t>4.46942E+08</t>
  </si>
  <si>
    <t>4.38518E+08</t>
  </si>
  <si>
    <t>4.2481E+08</t>
  </si>
  <si>
    <t>4.25966E+08</t>
  </si>
  <si>
    <t>4.2514E+08</t>
  </si>
  <si>
    <t>4.29104E+08</t>
  </si>
  <si>
    <t>4.33398E+08</t>
  </si>
  <si>
    <t>4.41987E+08</t>
  </si>
  <si>
    <t>4.49419E+08</t>
  </si>
  <si>
    <t>4.49585E+08</t>
  </si>
  <si>
    <t>4.52062E+08</t>
  </si>
  <si>
    <t>4.56852E+08</t>
  </si>
  <si>
    <t>4.65936E+08</t>
  </si>
  <si>
    <t>4.75351E+08</t>
  </si>
  <si>
    <t>4.81627E+08</t>
  </si>
  <si>
    <t>4.87243E+08</t>
  </si>
  <si>
    <t>4.95336E+08</t>
  </si>
  <si>
    <t>6.78042E+07</t>
  </si>
  <si>
    <t>7.06503E+07</t>
  </si>
  <si>
    <t>6.00636E+07</t>
  </si>
  <si>
    <t>1.99523E+08</t>
  </si>
  <si>
    <t>2.1981E+08</t>
  </si>
  <si>
    <t>2.36551E+08</t>
  </si>
  <si>
    <t>2.54573E+08</t>
  </si>
  <si>
    <t>2.67671E+08</t>
  </si>
  <si>
    <t>2.73186E+08</t>
  </si>
  <si>
    <t>2.71118E+08</t>
  </si>
  <si>
    <t>2.71709E+08</t>
  </si>
  <si>
    <t>2.72201E+08</t>
  </si>
  <si>
    <t>2.70035E+08</t>
  </si>
  <si>
    <t>2.6649E+08</t>
  </si>
  <si>
    <t>2.61467E+08</t>
  </si>
  <si>
    <t>2.53293E+08</t>
  </si>
  <si>
    <t>2.53982E+08</t>
  </si>
  <si>
    <t>2.5349E+08</t>
  </si>
  <si>
    <t>2.55854E+08</t>
  </si>
  <si>
    <t>2.58414E+08</t>
  </si>
  <si>
    <t>2.63535E+08</t>
  </si>
  <si>
    <t>2.67967E+08</t>
  </si>
  <si>
    <t>2.68065E+08</t>
  </si>
  <si>
    <t>2.69542E+08</t>
  </si>
  <si>
    <t>2.72398E+08</t>
  </si>
  <si>
    <t>2.77815E+08</t>
  </si>
  <si>
    <t>2.83428E+08</t>
  </si>
  <si>
    <t>2.87171E+08</t>
  </si>
  <si>
    <t>2.90519E+08</t>
  </si>
  <si>
    <t>2.95345E+08</t>
  </si>
  <si>
    <t>1.38416E+07</t>
  </si>
  <si>
    <t>1.44226E+07</t>
  </si>
  <si>
    <t>1.22614E+07</t>
  </si>
  <si>
    <t>4.07307E+07</t>
  </si>
  <si>
    <t>4.48721E+07</t>
  </si>
  <si>
    <t>4.82898E+07</t>
  </si>
  <si>
    <t>5.19688E+07</t>
  </si>
  <si>
    <t>5.46427E+07</t>
  </si>
  <si>
    <t>5.57685E+07</t>
  </si>
  <si>
    <t>5.53463E+07</t>
  </si>
  <si>
    <t>5.54669E+07</t>
  </si>
  <si>
    <t>5.55675E+07</t>
  </si>
  <si>
    <t>5.51252E+07</t>
  </si>
  <si>
    <t>5.44014E+07</t>
  </si>
  <si>
    <t>5.33761E+07</t>
  </si>
  <si>
    <t>5.17075E+07</t>
  </si>
  <si>
    <t>5.18482E+07</t>
  </si>
  <si>
    <t>5.17477E+07</t>
  </si>
  <si>
    <t>5.22302E+07</t>
  </si>
  <si>
    <t>5.27529E+07</t>
  </si>
  <si>
    <t>5.37983E+07</t>
  </si>
  <si>
    <t>5.4703E+07</t>
  </si>
  <si>
    <t>5.47231E+07</t>
  </si>
  <si>
    <t>5.50246E+07</t>
  </si>
  <si>
    <t>5.56077E+07</t>
  </si>
  <si>
    <t>5.67134E+07</t>
  </si>
  <si>
    <t>5.78593E+07</t>
  </si>
  <si>
    <t>5.86233E+07</t>
  </si>
  <si>
    <t>5.93068E+07</t>
  </si>
  <si>
    <t>6.02919E+07</t>
  </si>
  <si>
    <t>1.18436E+07</t>
  </si>
  <si>
    <t>1.23407E+07</t>
  </si>
  <si>
    <t>1.04915E+07</t>
  </si>
  <si>
    <t>3.83949E+07</t>
  </si>
  <si>
    <t>4.13192E+07</t>
  </si>
  <si>
    <t>4.44672E+07</t>
  </si>
  <si>
    <t>4.6755E+07</t>
  </si>
  <si>
    <t>4.77183E+07</t>
  </si>
  <si>
    <t>4.73571E+07</t>
  </si>
  <si>
    <t>4.74603E+07</t>
  </si>
  <si>
    <t>4.75463E+07</t>
  </si>
  <si>
    <t>4.71679E+07</t>
  </si>
  <si>
    <t>4.65486E+07</t>
  </si>
  <si>
    <t>4.56713E+07</t>
  </si>
  <si>
    <t>4.42435E+07</t>
  </si>
  <si>
    <t>4.4364E+07</t>
  </si>
  <si>
    <t>4.42779E+07</t>
  </si>
  <si>
    <t>4.46908E+07</t>
  </si>
  <si>
    <t>4.5138E+07</t>
  </si>
  <si>
    <t>4.60326E+07</t>
  </si>
  <si>
    <t>4.68066E+07</t>
  </si>
  <si>
    <t>4.68238E+07</t>
  </si>
  <si>
    <t>4.70819E+07</t>
  </si>
  <si>
    <t>4.75807E+07</t>
  </si>
  <si>
    <t>4.85268E+07</t>
  </si>
  <si>
    <t>4.95074E+07</t>
  </si>
  <si>
    <t>5.0161E+07</t>
  </si>
  <si>
    <t>5.07459E+07</t>
  </si>
  <si>
    <t>5.15888E+07</t>
  </si>
  <si>
    <t>5.04987E+07</t>
  </si>
  <si>
    <t>5.26184E+07</t>
  </si>
  <si>
    <t>4.47337E+07</t>
  </si>
  <si>
    <t>1.48599E+08</t>
  </si>
  <si>
    <t>1.63708E+08</t>
  </si>
  <si>
    <t>1.76177E+08</t>
  </si>
  <si>
    <t>1.89599E+08</t>
  </si>
  <si>
    <t>1.99354E+08</t>
  </si>
  <si>
    <t>2.03462E+08</t>
  </si>
  <si>
    <t>2.01922E+08</t>
  </si>
  <si>
    <t>2.02362E+08</t>
  </si>
  <si>
    <t>2.02728E+08</t>
  </si>
  <si>
    <t>2.01115E+08</t>
  </si>
  <si>
    <t>1.98474E+08</t>
  </si>
  <si>
    <t>1.94734E+08</t>
  </si>
  <si>
    <t>1.88646E+08</t>
  </si>
  <si>
    <t>1.89159E+08</t>
  </si>
  <si>
    <t>1.88793E+08</t>
  </si>
  <si>
    <t>1.90553E+08</t>
  </si>
  <si>
    <t>1.9246E+08</t>
  </si>
  <si>
    <t>1.96274E+08</t>
  </si>
  <si>
    <t>1.99574E+08</t>
  </si>
  <si>
    <t>1.99648E+08</t>
  </si>
  <si>
    <t>2.00748E+08</t>
  </si>
  <si>
    <t>2.02875E+08</t>
  </si>
  <si>
    <t>2.06909E+08</t>
  </si>
  <si>
    <t>2.13877E+08</t>
  </si>
  <si>
    <t>2.16371E+08</t>
  </si>
  <si>
    <t>2.19965E+08</t>
  </si>
  <si>
    <t>2.63988E+06</t>
  </si>
  <si>
    <t>2.9083E+06</t>
  </si>
  <si>
    <t>3.12981E+06</t>
  </si>
  <si>
    <t>3.36826E+06</t>
  </si>
  <si>
    <t>3.54155E+06</t>
  </si>
  <si>
    <t>3.61452E+06</t>
  </si>
  <si>
    <t>3.58716E+06</t>
  </si>
  <si>
    <t>3.59498E+06</t>
  </si>
  <si>
    <t>3.60149E+06</t>
  </si>
  <si>
    <t>3.57283E+06</t>
  </si>
  <si>
    <t>3.52592E+06</t>
  </si>
  <si>
    <t>3.45947E+06</t>
  </si>
  <si>
    <t>3.35132E+06</t>
  </si>
  <si>
    <t>3.36044E+06</t>
  </si>
  <si>
    <t>3.35392E+06</t>
  </si>
  <si>
    <t>3.38519E+06</t>
  </si>
  <si>
    <t>3.41907E+06</t>
  </si>
  <si>
    <t>3.48683E+06</t>
  </si>
  <si>
    <t>3.54546E+06</t>
  </si>
  <si>
    <t>3.54677E+06</t>
  </si>
  <si>
    <t>3.56631E+06</t>
  </si>
  <si>
    <t>3.6041E+06</t>
  </si>
  <si>
    <t>3.67576E+06</t>
  </si>
  <si>
    <t>3.75003E+06</t>
  </si>
  <si>
    <t>3.79955E+06</t>
  </si>
  <si>
    <t>3.84385E+06</t>
  </si>
  <si>
    <t>3.9077E+06</t>
  </si>
  <si>
    <t>4.34857E+06</t>
  </si>
  <si>
    <t>4.5311E+06</t>
  </si>
  <si>
    <t>3.85213E+06</t>
  </si>
  <si>
    <t>1.27962E+07</t>
  </si>
  <si>
    <t>1.40973E+07</t>
  </si>
  <si>
    <t>1.5171E+07</t>
  </si>
  <si>
    <t>1.63269E+07</t>
  </si>
  <si>
    <t>1.71669E+07</t>
  </si>
  <si>
    <t>1.75206E+07</t>
  </si>
  <si>
    <t>1.73879E+07</t>
  </si>
  <si>
    <t>1.74258E+07</t>
  </si>
  <si>
    <t>1.74574E+07</t>
  </si>
  <si>
    <t>1.73185E+07</t>
  </si>
  <si>
    <t>1.70911E+07</t>
  </si>
  <si>
    <t>1.6769E+07</t>
  </si>
  <si>
    <t>1.62448E+07</t>
  </si>
  <si>
    <t>1.6289E+07</t>
  </si>
  <si>
    <t>1.62574E+07</t>
  </si>
  <si>
    <t>1.6409E+07</t>
  </si>
  <si>
    <t>1.65732E+07</t>
  </si>
  <si>
    <t>1.69016E+07</t>
  </si>
  <si>
    <t>1.71858E+07</t>
  </si>
  <si>
    <t>1.71922E+07</t>
  </si>
  <si>
    <t>1.72869E+07</t>
  </si>
  <si>
    <t>1.74701E+07</t>
  </si>
  <si>
    <t>1.78174E+07</t>
  </si>
  <si>
    <t>1.81774E+07</t>
  </si>
  <si>
    <t>1.84175E+07</t>
  </si>
  <si>
    <t>1.86322E+07</t>
  </si>
  <si>
    <t>1.89417E+07</t>
  </si>
  <si>
    <t>2.0655E+06</t>
  </si>
  <si>
    <t>2.1522E+06</t>
  </si>
  <si>
    <t>1.8297E+06</t>
  </si>
  <si>
    <t>6.078E+06</t>
  </si>
  <si>
    <t>6.696E+06</t>
  </si>
  <si>
    <t>7.206E+06</t>
  </si>
  <si>
    <t>7.755E+06</t>
  </si>
  <si>
    <t>8.154E+06</t>
  </si>
  <si>
    <t>8.322E+06</t>
  </si>
  <si>
    <t>8.259E+06</t>
  </si>
  <si>
    <t>8.277E+06</t>
  </si>
  <si>
    <t>8.292E+06</t>
  </si>
  <si>
    <t>8.118E+06</t>
  </si>
  <si>
    <t>7.965E+06</t>
  </si>
  <si>
    <t>7.716E+06</t>
  </si>
  <si>
    <t>7.737E+06</t>
  </si>
  <si>
    <t>7.794E+06</t>
  </si>
  <si>
    <t>7.872E+06</t>
  </si>
  <si>
    <t>8.028E+06</t>
  </si>
  <si>
    <t>8.163E+06</t>
  </si>
  <si>
    <t>8.166E+06</t>
  </si>
  <si>
    <t>8.211E+06</t>
  </si>
  <si>
    <t>8.298E+06</t>
  </si>
  <si>
    <t>8.463E+06</t>
  </si>
  <si>
    <t>8.634E+06</t>
  </si>
  <si>
    <t>8.748E+06</t>
  </si>
  <si>
    <t>8.85E+06</t>
  </si>
  <si>
    <t>8.997E+06</t>
  </si>
  <si>
    <t>1.2156E+06</t>
  </si>
  <si>
    <t>1.3392E+06</t>
  </si>
  <si>
    <t>1.4412E+06</t>
  </si>
  <si>
    <t>1.551E+06</t>
  </si>
  <si>
    <t>1.6308E+06</t>
  </si>
  <si>
    <t>1.6644E+06</t>
  </si>
  <si>
    <t>1.6518E+06</t>
  </si>
  <si>
    <t>1.6554E+06</t>
  </si>
  <si>
    <t>1.6584E+06</t>
  </si>
  <si>
    <t>1.6236E+06</t>
  </si>
  <si>
    <t>1.593E+06</t>
  </si>
  <si>
    <t>1.5432E+06</t>
  </si>
  <si>
    <t>1.5474E+06</t>
  </si>
  <si>
    <t>1.5444E+06</t>
  </si>
  <si>
    <t>1.5588E+06</t>
  </si>
  <si>
    <t>1.5744E+06</t>
  </si>
  <si>
    <t>1.6056E+06</t>
  </si>
  <si>
    <t>1.6332E+06</t>
  </si>
  <si>
    <t>1.6422E+06</t>
  </si>
  <si>
    <t>1.6596E+06</t>
  </si>
  <si>
    <t>1.6926E+06</t>
  </si>
  <si>
    <t>1.7268E+06</t>
  </si>
  <si>
    <t>1.7496E+06</t>
  </si>
  <si>
    <t>1.77E+06</t>
  </si>
  <si>
    <t>1.7994E+06</t>
  </si>
  <si>
    <t>1.76759E+10</t>
  </si>
  <si>
    <t>1.84196E+10</t>
  </si>
  <si>
    <t>5.35071E+10</t>
  </si>
  <si>
    <t>1.31955E+11</t>
  </si>
  <si>
    <t>1.2796E+11</t>
  </si>
  <si>
    <t>1.24395E+11</t>
  </si>
  <si>
    <t>1.22736E+11</t>
  </si>
  <si>
    <t>1.21814E+11</t>
  </si>
  <si>
    <t>1.21875E+11</t>
  </si>
  <si>
    <t>1.21691E+11</t>
  </si>
  <si>
    <t>1.21629E+11</t>
  </si>
  <si>
    <t>1.21752E+11</t>
  </si>
  <si>
    <t>1.22244E+11</t>
  </si>
  <si>
    <t>1.22797E+11</t>
  </si>
  <si>
    <t>1.23473E+11</t>
  </si>
  <si>
    <t>1.23965E+11</t>
  </si>
  <si>
    <t>1.24641E+11</t>
  </si>
  <si>
    <t>1.25501E+11</t>
  </si>
  <si>
    <t>1.25993E+11</t>
  </si>
  <si>
    <t>1.27099E+11</t>
  </si>
  <si>
    <t>1.28206E+11</t>
  </si>
  <si>
    <t>1.2925E+11</t>
  </si>
  <si>
    <t>1.30172E+11</t>
  </si>
  <si>
    <t>1.31217E+11</t>
  </si>
  <si>
    <t>1.32078E+11</t>
  </si>
  <si>
    <t>1.32999E+11</t>
  </si>
  <si>
    <t>1.33983E+11</t>
  </si>
  <si>
    <t>1.34782E+11</t>
  </si>
  <si>
    <t>1.35519E+11</t>
  </si>
  <si>
    <t>1.36687E+11</t>
  </si>
  <si>
    <t>4.19608E+06</t>
  </si>
  <si>
    <t>4.37262E+06</t>
  </si>
  <si>
    <t>1.27021E+07</t>
  </si>
  <si>
    <t>3.13247E+07</t>
  </si>
  <si>
    <t>3.03764E+07</t>
  </si>
  <si>
    <t>2.95302E+07</t>
  </si>
  <si>
    <t>2.91362E+07</t>
  </si>
  <si>
    <t>2.89174E+07</t>
  </si>
  <si>
    <t>2.8932E+07</t>
  </si>
  <si>
    <t>2.88882E+07</t>
  </si>
  <si>
    <t>2.88736E+07</t>
  </si>
  <si>
    <t>2.89028E+07</t>
  </si>
  <si>
    <t>2.90195E+07</t>
  </si>
  <si>
    <t>2.91508E+07</t>
  </si>
  <si>
    <t>2.93113E+07</t>
  </si>
  <si>
    <t>2.9428E+07</t>
  </si>
  <si>
    <t>2.95885E+07</t>
  </si>
  <si>
    <t>2.97928E+07</t>
  </si>
  <si>
    <t>2.99095E+07</t>
  </si>
  <si>
    <t>3.01721E+07</t>
  </si>
  <si>
    <t>3.04347E+07</t>
  </si>
  <si>
    <t>3.06828E+07</t>
  </si>
  <si>
    <t>3.09016E+07</t>
  </si>
  <si>
    <t>3.11497E+07</t>
  </si>
  <si>
    <t>3.13539E+07</t>
  </si>
  <si>
    <t>3.15728E+07</t>
  </si>
  <si>
    <t>3.18062E+07</t>
  </si>
  <si>
    <t>3.19959E+07</t>
  </si>
  <si>
    <t>3.2171E+07</t>
  </si>
  <si>
    <t>3.24482E+07</t>
  </si>
  <si>
    <t>4.7502E+07</t>
  </si>
  <si>
    <t>4.95005E+07</t>
  </si>
  <si>
    <t>1.43794E+08</t>
  </si>
  <si>
    <t>3.54614E+08</t>
  </si>
  <si>
    <t>3.43878E+08</t>
  </si>
  <si>
    <t>3.34298E+08</t>
  </si>
  <si>
    <t>3.29838E+08</t>
  </si>
  <si>
    <t>3.27361E+08</t>
  </si>
  <si>
    <t>3.27526E+08</t>
  </si>
  <si>
    <t>3.27031E+08</t>
  </si>
  <si>
    <t>3.26865E+08</t>
  </si>
  <si>
    <t>3.27196E+08</t>
  </si>
  <si>
    <t>3.28517E+08</t>
  </si>
  <si>
    <t>3.30004E+08</t>
  </si>
  <si>
    <t>3.31821E+08</t>
  </si>
  <si>
    <t>3.33142E+08</t>
  </si>
  <si>
    <t>3.34959E+08</t>
  </si>
  <si>
    <t>3.37271E+08</t>
  </si>
  <si>
    <t>3.38592E+08</t>
  </si>
  <si>
    <t>3.41565E+08</t>
  </si>
  <si>
    <t>3.44538E+08</t>
  </si>
  <si>
    <t>3.47346E+08</t>
  </si>
  <si>
    <t>3.49824E+08</t>
  </si>
  <si>
    <t>3.52632E+08</t>
  </si>
  <si>
    <t>3.54944E+08</t>
  </si>
  <si>
    <t>3.57421E+08</t>
  </si>
  <si>
    <t>3.60064E+08</t>
  </si>
  <si>
    <t>3.62211E+08</t>
  </si>
  <si>
    <t>3.64193E+08</t>
  </si>
  <si>
    <t>3.67331E+08</t>
  </si>
  <si>
    <t>2.83231E+07</t>
  </si>
  <si>
    <t>2.95148E+07</t>
  </si>
  <si>
    <t>8.57376E+07</t>
  </si>
  <si>
    <t>2.11439E+08</t>
  </si>
  <si>
    <t>2.05037E+08</t>
  </si>
  <si>
    <t>1.99326E+08</t>
  </si>
  <si>
    <t>1.96667E+08</t>
  </si>
  <si>
    <t>1.95189E+08</t>
  </si>
  <si>
    <t>1.95288E+08</t>
  </si>
  <si>
    <t>1.94992E+08</t>
  </si>
  <si>
    <t>1.94894E+08</t>
  </si>
  <si>
    <t>1.95091E+08</t>
  </si>
  <si>
    <t>1.95879E+08</t>
  </si>
  <si>
    <t>1.96765E+08</t>
  </si>
  <si>
    <t>1.97848E+08</t>
  </si>
  <si>
    <t>1.98636E+08</t>
  </si>
  <si>
    <t>1.99719E+08</t>
  </si>
  <si>
    <t>2.01098E+08</t>
  </si>
  <si>
    <t>2.01886E+08</t>
  </si>
  <si>
    <t>2.03659E+08</t>
  </si>
  <si>
    <t>2.05431E+08</t>
  </si>
  <si>
    <t>2.07106E+08</t>
  </si>
  <si>
    <t>2.08583E+08</t>
  </si>
  <si>
    <t>2.10257E+08</t>
  </si>
  <si>
    <t>2.11636E+08</t>
  </si>
  <si>
    <t>2.13113E+08</t>
  </si>
  <si>
    <t>2.14689E+08</t>
  </si>
  <si>
    <t>2.15969E+08</t>
  </si>
  <si>
    <t>2.17151E+08</t>
  </si>
  <si>
    <t>2.19022E+08</t>
  </si>
  <si>
    <t>5.78191E+06</t>
  </si>
  <si>
    <t>6.02517E+06</t>
  </si>
  <si>
    <t>1.75025E+07</t>
  </si>
  <si>
    <t>4.31633E+07</t>
  </si>
  <si>
    <t>4.18565E+07</t>
  </si>
  <si>
    <t>4.06905E+07</t>
  </si>
  <si>
    <t>4.01477E+07</t>
  </si>
  <si>
    <t>3.98461E+07</t>
  </si>
  <si>
    <t>3.98662E+07</t>
  </si>
  <si>
    <t>3.98059E+07</t>
  </si>
  <si>
    <t>3.97858E+07</t>
  </si>
  <si>
    <t>3.9826E+07</t>
  </si>
  <si>
    <t>3.99869E+07</t>
  </si>
  <si>
    <t>4.01678E+07</t>
  </si>
  <si>
    <t>4.03889E+07</t>
  </si>
  <si>
    <t>4.05498E+07</t>
  </si>
  <si>
    <t>4.10524E+07</t>
  </si>
  <si>
    <t>4.12132E+07</t>
  </si>
  <si>
    <t>4.19369E+07</t>
  </si>
  <si>
    <t>4.22787E+07</t>
  </si>
  <si>
    <t>4.25803E+07</t>
  </si>
  <si>
    <t>4.2922E+07</t>
  </si>
  <si>
    <t>4.32035E+07</t>
  </si>
  <si>
    <t>4.35051E+07</t>
  </si>
  <si>
    <t>4.38267E+07</t>
  </si>
  <si>
    <t>4.40881E+07</t>
  </si>
  <si>
    <t>4.43293E+07</t>
  </si>
  <si>
    <t>4.47113E+07</t>
  </si>
  <si>
    <t>4.9473E+06</t>
  </si>
  <si>
    <t>5.15544E+06</t>
  </si>
  <si>
    <t>1.49761E+07</t>
  </si>
  <si>
    <t>3.69327E+07</t>
  </si>
  <si>
    <t>3.58146E+07</t>
  </si>
  <si>
    <t>3.48168E+07</t>
  </si>
  <si>
    <t>3.43524E+07</t>
  </si>
  <si>
    <t>3.40944E+07</t>
  </si>
  <si>
    <t>3.41116E+07</t>
  </si>
  <si>
    <t>3.406E+07</t>
  </si>
  <si>
    <t>3.40428E+07</t>
  </si>
  <si>
    <t>3.40772E+07</t>
  </si>
  <si>
    <t>3.42148E+07</t>
  </si>
  <si>
    <t>3.43696E+07</t>
  </si>
  <si>
    <t>3.45588E+07</t>
  </si>
  <si>
    <t>3.46964E+07</t>
  </si>
  <si>
    <t>3.48857E+07</t>
  </si>
  <si>
    <t>3.51265E+07</t>
  </si>
  <si>
    <t>3.52641E+07</t>
  </si>
  <si>
    <t>3.55737E+07</t>
  </si>
  <si>
    <t>3.58834E+07</t>
  </si>
  <si>
    <t>3.61758E+07</t>
  </si>
  <si>
    <t>3.64338E+07</t>
  </si>
  <si>
    <t>3.67263E+07</t>
  </si>
  <si>
    <t>3.69671E+07</t>
  </si>
  <si>
    <t>3.72251E+07</t>
  </si>
  <si>
    <t>3.75004E+07</t>
  </si>
  <si>
    <t>3.7724E+07</t>
  </si>
  <si>
    <t>3.79304E+07</t>
  </si>
  <si>
    <t>3.82572E+07</t>
  </si>
  <si>
    <t>2.10943E+07</t>
  </si>
  <si>
    <t>2.19818E+07</t>
  </si>
  <si>
    <t>6.3855E+07</t>
  </si>
  <si>
    <t>1.57474E+08</t>
  </si>
  <si>
    <t>1.52706E+08</t>
  </si>
  <si>
    <t>1.48452E+08</t>
  </si>
  <si>
    <t>1.46472E+08</t>
  </si>
  <si>
    <t>1.45372E+08</t>
  </si>
  <si>
    <t>1.45445E+08</t>
  </si>
  <si>
    <t>1.45225E+08</t>
  </si>
  <si>
    <t>1.45152E+08</t>
  </si>
  <si>
    <t>1.45298E+08</t>
  </si>
  <si>
    <t>1.45885E+08</t>
  </si>
  <si>
    <t>1.46545E+08</t>
  </si>
  <si>
    <t>1.47939E+08</t>
  </si>
  <si>
    <t>1.48746E+08</t>
  </si>
  <si>
    <t>1.49773E+08</t>
  </si>
  <si>
    <t>1.50359E+08</t>
  </si>
  <si>
    <t>1.5168E+08</t>
  </si>
  <si>
    <t>1.53E+08</t>
  </si>
  <si>
    <t>1.54247E+08</t>
  </si>
  <si>
    <t>1.55347E+08</t>
  </si>
  <si>
    <t>1.56594E+08</t>
  </si>
  <si>
    <t>1.57621E+08</t>
  </si>
  <si>
    <t>1.58721E+08</t>
  </si>
  <si>
    <t>1.59894E+08</t>
  </si>
  <si>
    <t>1.60848E+08</t>
  </si>
  <si>
    <t>1.61728E+08</t>
  </si>
  <si>
    <t>1.63122E+08</t>
  </si>
  <si>
    <t>1.13439E+06</t>
  </si>
  <si>
    <t>2.71285E+06</t>
  </si>
  <si>
    <t>2.63727E+06</t>
  </si>
  <si>
    <t>2.60209E+06</t>
  </si>
  <si>
    <t>2.58255E+06</t>
  </si>
  <si>
    <t>2.58385E+06</t>
  </si>
  <si>
    <t>2.57994E+06</t>
  </si>
  <si>
    <t>2.57864E+06</t>
  </si>
  <si>
    <t>2.58124E+06</t>
  </si>
  <si>
    <t>2.59167E+06</t>
  </si>
  <si>
    <t>2.60339E+06</t>
  </si>
  <si>
    <t>2.61773E+06</t>
  </si>
  <si>
    <t>2.62815E+06</t>
  </si>
  <si>
    <t>2.64248E+06</t>
  </si>
  <si>
    <t>2.66073E+06</t>
  </si>
  <si>
    <t>2.67115E+06</t>
  </si>
  <si>
    <t>2.6946E+06</t>
  </si>
  <si>
    <t>2.71806E+06</t>
  </si>
  <si>
    <t>2.74021E+06</t>
  </si>
  <si>
    <t>2.75975E+06</t>
  </si>
  <si>
    <t>2.80015E+06</t>
  </si>
  <si>
    <t>2.81969E+06</t>
  </si>
  <si>
    <t>2.84054E+06</t>
  </si>
  <si>
    <t>2.85748E+06</t>
  </si>
  <si>
    <t>2.87312E+06</t>
  </si>
  <si>
    <t>2.89787E+06</t>
  </si>
  <si>
    <t>1.81648E+06</t>
  </si>
  <si>
    <t>1.89291E+06</t>
  </si>
  <si>
    <t>5.49871E+06</t>
  </si>
  <si>
    <t>1.35605E+07</t>
  </si>
  <si>
    <t>1.31499E+07</t>
  </si>
  <si>
    <t>1.27836E+07</t>
  </si>
  <si>
    <t>1.26131E+07</t>
  </si>
  <si>
    <t>1.25183E+07</t>
  </si>
  <si>
    <t>1.25246E+07</t>
  </si>
  <si>
    <t>1.25057E+07</t>
  </si>
  <si>
    <t>1.24994E+07</t>
  </si>
  <si>
    <t>1.2512E+07</t>
  </si>
  <si>
    <t>1.25625E+07</t>
  </si>
  <si>
    <t>1.26194E+07</t>
  </si>
  <si>
    <t>1.26888E+07</t>
  </si>
  <si>
    <t>1.27394E+07</t>
  </si>
  <si>
    <t>1.28088E+07</t>
  </si>
  <si>
    <t>1.28973E+07</t>
  </si>
  <si>
    <t>1.29478E+07</t>
  </si>
  <si>
    <t>1.30615E+07</t>
  </si>
  <si>
    <t>1.31752E+07</t>
  </si>
  <si>
    <t>1.32825E+07</t>
  </si>
  <si>
    <t>1.33773E+07</t>
  </si>
  <si>
    <t>1.34847E+07</t>
  </si>
  <si>
    <t>1.35731E+07</t>
  </si>
  <si>
    <t>1.36678E+07</t>
  </si>
  <si>
    <t>1.37689E+07</t>
  </si>
  <si>
    <t>1.3851E+07</t>
  </si>
  <si>
    <t>1.39268E+07</t>
  </si>
  <si>
    <t>1.40468E+07</t>
  </si>
  <si>
    <t>2.6118E+06</t>
  </si>
  <si>
    <t>6.441E+06</t>
  </si>
  <si>
    <t>6.072E+06</t>
  </si>
  <si>
    <t>5.991E+06</t>
  </si>
  <si>
    <t>5.946E+06</t>
  </si>
  <si>
    <t>5.949E+06</t>
  </si>
  <si>
    <t>5.94E+06</t>
  </si>
  <si>
    <t>5.937E+06</t>
  </si>
  <si>
    <t>5.943E+06</t>
  </si>
  <si>
    <t>5.967E+06</t>
  </si>
  <si>
    <t>5.994E+06</t>
  </si>
  <si>
    <t>6.027E+06</t>
  </si>
  <si>
    <t>6.051E+06</t>
  </si>
  <si>
    <t>6.126E+06</t>
  </si>
  <si>
    <t>6.15E+06</t>
  </si>
  <si>
    <t>6.204E+06</t>
  </si>
  <si>
    <t>6.258E+06</t>
  </si>
  <si>
    <t>6.309E+06</t>
  </si>
  <si>
    <t>6.354E+06</t>
  </si>
  <si>
    <t>6.405E+06</t>
  </si>
  <si>
    <t>6.447E+06</t>
  </si>
  <si>
    <t>6.492E+06</t>
  </si>
  <si>
    <t>6.54E+06</t>
  </si>
  <si>
    <t>6.579E+06</t>
  </si>
  <si>
    <t>1.2882E+06</t>
  </si>
  <si>
    <t>1.2144E+06</t>
  </si>
  <si>
    <t>1.1982E+06</t>
  </si>
  <si>
    <t>1.1892E+06</t>
  </si>
  <si>
    <t>1.1898E+06</t>
  </si>
  <si>
    <t>1.188E+06</t>
  </si>
  <si>
    <t>1.1874E+06</t>
  </si>
  <si>
    <t>1.1886E+06</t>
  </si>
  <si>
    <t>1.1934E+06</t>
  </si>
  <si>
    <t>1.1988E+06</t>
  </si>
  <si>
    <t>1.2054E+06</t>
  </si>
  <si>
    <t>1.2102E+06</t>
  </si>
  <si>
    <t>1.2252E+06</t>
  </si>
  <si>
    <t>1.23E+06</t>
  </si>
  <si>
    <t>1.2408E+06</t>
  </si>
  <si>
    <t>1.2516E+06</t>
  </si>
  <si>
    <t>1.2618E+06</t>
  </si>
  <si>
    <t>1.2708E+06</t>
  </si>
  <si>
    <t>1.281E+06</t>
  </si>
  <si>
    <t>1.2894E+06</t>
  </si>
  <si>
    <t>1.2984E+06</t>
  </si>
  <si>
    <t>1.308E+06</t>
  </si>
  <si>
    <t>1.3158E+06</t>
  </si>
  <si>
    <t>1.323E+06</t>
  </si>
  <si>
    <t>1.3344E+06</t>
  </si>
  <si>
    <t>2.92181E+11</t>
  </si>
  <si>
    <t>6.93609E+07</t>
  </si>
  <si>
    <t>7.85204E+08</t>
  </si>
  <si>
    <t>4.68179E+08</t>
  </si>
  <si>
    <t>9.55744E+07</t>
  </si>
  <si>
    <t>8.17783E+07</t>
  </si>
  <si>
    <t>3.48687E+08</t>
  </si>
  <si>
    <t>6.19446E+06</t>
  </si>
  <si>
    <t>3.00263E+07</t>
  </si>
  <si>
    <t>1.4262E+07</t>
  </si>
  <si>
    <t>2.8524E+06</t>
  </si>
  <si>
    <t>2.76201E+10</t>
  </si>
  <si>
    <t>2.87817E+10</t>
  </si>
  <si>
    <t>3.06747E+10</t>
  </si>
  <si>
    <t>1.1198E+11</t>
  </si>
  <si>
    <t>1.17512E+11</t>
  </si>
  <si>
    <t>1.21138E+11</t>
  </si>
  <si>
    <t>1.23104E+11</t>
  </si>
  <si>
    <t>1.23043E+11</t>
  </si>
  <si>
    <t>1.2206E+11</t>
  </si>
  <si>
    <t>1.20031E+11</t>
  </si>
  <si>
    <t>1.17819E+11</t>
  </si>
  <si>
    <t>1.15545E+11</t>
  </si>
  <si>
    <t>1.1364E+11</t>
  </si>
  <si>
    <t>1.1241E+11</t>
  </si>
  <si>
    <t>1.11857E+11</t>
  </si>
  <si>
    <t>1.10997E+11</t>
  </si>
  <si>
    <t>1.09706E+11</t>
  </si>
  <si>
    <t>1.07985E+11</t>
  </si>
  <si>
    <t>1.07371E+11</t>
  </si>
  <si>
    <t>1.05834E+11</t>
  </si>
  <si>
    <t>1.04482E+11</t>
  </si>
  <si>
    <t>1.03683E+11</t>
  </si>
  <si>
    <t>1.02638E+11</t>
  </si>
  <si>
    <t>1.01716E+11</t>
  </si>
  <si>
    <t>1.01102E+11</t>
  </si>
  <si>
    <t>1.00303E+11</t>
  </si>
  <si>
    <t>9.93194E+10</t>
  </si>
  <si>
    <t>9.85818E+10</t>
  </si>
  <si>
    <t>9.8336E+10</t>
  </si>
  <si>
    <t>6.55675E+06</t>
  </si>
  <si>
    <t>6.8325E+06</t>
  </si>
  <si>
    <t>7.28187E+06</t>
  </si>
  <si>
    <t>2.6583E+07</t>
  </si>
  <si>
    <t>2.78961E+07</t>
  </si>
  <si>
    <t>2.87569E+07</t>
  </si>
  <si>
    <t>2.92238E+07</t>
  </si>
  <si>
    <t>2.92092E+07</t>
  </si>
  <si>
    <t>2.89757E+07</t>
  </si>
  <si>
    <t>2.84943E+07</t>
  </si>
  <si>
    <t>2.7969E+07</t>
  </si>
  <si>
    <t>2.74292E+07</t>
  </si>
  <si>
    <t>2.69769E+07</t>
  </si>
  <si>
    <t>2.66851E+07</t>
  </si>
  <si>
    <t>2.65538E+07</t>
  </si>
  <si>
    <t>2.63495E+07</t>
  </si>
  <si>
    <t>2.60432E+07</t>
  </si>
  <si>
    <t>2.56346E+07</t>
  </si>
  <si>
    <t>2.54887E+07</t>
  </si>
  <si>
    <t>2.5124E+07</t>
  </si>
  <si>
    <t>2.4803E+07</t>
  </si>
  <si>
    <t>2.46133E+07</t>
  </si>
  <si>
    <t>2.43653E+07</t>
  </si>
  <si>
    <t>2.40006E+07</t>
  </si>
  <si>
    <t>2.38109E+07</t>
  </si>
  <si>
    <t>2.35774E+07</t>
  </si>
  <si>
    <t>2.34024E+07</t>
  </si>
  <si>
    <t>2.3344E+07</t>
  </si>
  <si>
    <t>7.4226E+07</t>
  </si>
  <si>
    <t>7.73477E+07</t>
  </si>
  <si>
    <t>8.24348E+07</t>
  </si>
  <si>
    <t>3.00934E+08</t>
  </si>
  <si>
    <t>3.15799E+08</t>
  </si>
  <si>
    <t>3.25544E+08</t>
  </si>
  <si>
    <t>3.3083E+08</t>
  </si>
  <si>
    <t>3.30664E+08</t>
  </si>
  <si>
    <t>3.28022E+08</t>
  </si>
  <si>
    <t>3.22571E+08</t>
  </si>
  <si>
    <t>3.16625E+08</t>
  </si>
  <si>
    <t>3.10514E+08</t>
  </si>
  <si>
    <t>3.05394E+08</t>
  </si>
  <si>
    <t>3.0209E+08</t>
  </si>
  <si>
    <t>3.00604E+08</t>
  </si>
  <si>
    <t>2.98292E+08</t>
  </si>
  <si>
    <t>2.94823E+08</t>
  </si>
  <si>
    <t>2.90198E+08</t>
  </si>
  <si>
    <t>2.88547E+08</t>
  </si>
  <si>
    <t>2.84418E+08</t>
  </si>
  <si>
    <t>2.80784E+08</t>
  </si>
  <si>
    <t>2.78637E+08</t>
  </si>
  <si>
    <t>2.75829E+08</t>
  </si>
  <si>
    <t>2.73351E+08</t>
  </si>
  <si>
    <t>2.717E+08</t>
  </si>
  <si>
    <t>2.69553E+08</t>
  </si>
  <si>
    <t>2.6691E+08</t>
  </si>
  <si>
    <t>2.64928E+08</t>
  </si>
  <si>
    <t>2.64267E+08</t>
  </si>
  <si>
    <t>4.42574E+07</t>
  </si>
  <si>
    <t>4.61187E+07</t>
  </si>
  <si>
    <t>4.91519E+07</t>
  </si>
  <si>
    <t>1.79432E+08</t>
  </si>
  <si>
    <t>1.88296E+08</t>
  </si>
  <si>
    <t>1.94106E+08</t>
  </si>
  <si>
    <t>1.97257E+08</t>
  </si>
  <si>
    <t>1.97159E+08</t>
  </si>
  <si>
    <t>1.95583E+08</t>
  </si>
  <si>
    <t>1.92333E+08</t>
  </si>
  <si>
    <t>1.88788E+08</t>
  </si>
  <si>
    <t>1.85144E+08</t>
  </si>
  <si>
    <t>1.82091E+08</t>
  </si>
  <si>
    <t>1.80122E+08</t>
  </si>
  <si>
    <t>1.79235E+08</t>
  </si>
  <si>
    <t>1.77857E+08</t>
  </si>
  <si>
    <t>1.75789E+08</t>
  </si>
  <si>
    <t>1.73031E+08</t>
  </si>
  <si>
    <t>1.72046E+08</t>
  </si>
  <si>
    <t>1.69584E+08</t>
  </si>
  <si>
    <t>1.67418E+08</t>
  </si>
  <si>
    <t>1.66137E+08</t>
  </si>
  <si>
    <t>1.64463E+08</t>
  </si>
  <si>
    <t>1.62986E+08</t>
  </si>
  <si>
    <t>1.62001E+08</t>
  </si>
  <si>
    <t>1.60721E+08</t>
  </si>
  <si>
    <t>1.59145E+08</t>
  </si>
  <si>
    <t>1.57964E+08</t>
  </si>
  <si>
    <t>1.5757E+08</t>
  </si>
  <si>
    <t>9.03474E+06</t>
  </si>
  <si>
    <t>9.4147E+06</t>
  </si>
  <si>
    <t>1.00339E+07</t>
  </si>
  <si>
    <t>3.66295E+07</t>
  </si>
  <si>
    <t>3.84388E+07</t>
  </si>
  <si>
    <t>3.9625E+07</t>
  </si>
  <si>
    <t>4.02683E+07</t>
  </si>
  <si>
    <t>4.02482E+07</t>
  </si>
  <si>
    <t>3.99265E+07</t>
  </si>
  <si>
    <t>3.92631E+07</t>
  </si>
  <si>
    <t>3.85394E+07</t>
  </si>
  <si>
    <t>3.77955E+07</t>
  </si>
  <si>
    <t>3.71723E+07</t>
  </si>
  <si>
    <t>3.67702E+07</t>
  </si>
  <si>
    <t>3.65893E+07</t>
  </si>
  <si>
    <t>3.63078E+07</t>
  </si>
  <si>
    <t>3.58856E+07</t>
  </si>
  <si>
    <t>3.53227E+07</t>
  </si>
  <si>
    <t>3.51217E+07</t>
  </si>
  <si>
    <t>3.46191E+07</t>
  </si>
  <si>
    <t>3.41768E+07</t>
  </si>
  <si>
    <t>3.39154E+07</t>
  </si>
  <si>
    <t>3.35737E+07</t>
  </si>
  <si>
    <t>3.32721E+07</t>
  </si>
  <si>
    <t>3.30711E+07</t>
  </si>
  <si>
    <t>3.28097E+07</t>
  </si>
  <si>
    <t>3.24881E+07</t>
  </si>
  <si>
    <t>3.22468E+07</t>
  </si>
  <si>
    <t>3.21664E+07</t>
  </si>
  <si>
    <t>7.73058E+06</t>
  </si>
  <si>
    <t>8.0557E+06</t>
  </si>
  <si>
    <t>8.58552E+06</t>
  </si>
  <si>
    <t>3.1342E+07</t>
  </si>
  <si>
    <t>3.28902E+07</t>
  </si>
  <si>
    <t>3.39051E+07</t>
  </si>
  <si>
    <t>3.44556E+07</t>
  </si>
  <si>
    <t>3.44384E+07</t>
  </si>
  <si>
    <t>3.41632E+07</t>
  </si>
  <si>
    <t>3.35955E+07</t>
  </si>
  <si>
    <t>3.29762E+07</t>
  </si>
  <si>
    <t>3.23398E+07</t>
  </si>
  <si>
    <t>3.18065E+07</t>
  </si>
  <si>
    <t>3.14625E+07</t>
  </si>
  <si>
    <t>3.13076E+07</t>
  </si>
  <si>
    <t>3.10668E+07</t>
  </si>
  <si>
    <t>3.07056E+07</t>
  </si>
  <si>
    <t>3.02239E+07</t>
  </si>
  <si>
    <t>3.00519E+07</t>
  </si>
  <si>
    <t>2.96218E+07</t>
  </si>
  <si>
    <t>2.92434E+07</t>
  </si>
  <si>
    <t>2.90198E+07</t>
  </si>
  <si>
    <t>2.87273E+07</t>
  </si>
  <si>
    <t>2.84693E+07</t>
  </si>
  <si>
    <t>2.82973E+07</t>
  </si>
  <si>
    <t>2.80737E+07</t>
  </si>
  <si>
    <t>2.77984E+07</t>
  </si>
  <si>
    <t>2.7592E+07</t>
  </si>
  <si>
    <t>2.75232E+07</t>
  </si>
  <si>
    <t>3.29617E+07</t>
  </si>
  <si>
    <t>3.43479E+07</t>
  </si>
  <si>
    <t>3.6607E+07</t>
  </si>
  <si>
    <t>1.33636E+08</t>
  </si>
  <si>
    <t>1.40238E+08</t>
  </si>
  <si>
    <t>1.44565E+08</t>
  </si>
  <si>
    <t>1.46912E+08</t>
  </si>
  <si>
    <t>1.46839E+08</t>
  </si>
  <si>
    <t>1.45665E+08</t>
  </si>
  <si>
    <t>1.43245E+08</t>
  </si>
  <si>
    <t>1.40604E+08</t>
  </si>
  <si>
    <t>1.3789E+08</t>
  </si>
  <si>
    <t>1.35617E+08</t>
  </si>
  <si>
    <t>1.3415E+08</t>
  </si>
  <si>
    <t>1.3349E+08</t>
  </si>
  <si>
    <t>1.32463E+08</t>
  </si>
  <si>
    <t>1.30923E+08</t>
  </si>
  <si>
    <t>1.28869E+08</t>
  </si>
  <si>
    <t>1.28135E+08</t>
  </si>
  <si>
    <t>1.26302E+08</t>
  </si>
  <si>
    <t>1.24688E+08</t>
  </si>
  <si>
    <t>1.23735E+08</t>
  </si>
  <si>
    <t>1.22488E+08</t>
  </si>
  <si>
    <t>1.20654E+08</t>
  </si>
  <si>
    <t>1.19701E+08</t>
  </si>
  <si>
    <t>1.18527E+08</t>
  </si>
  <si>
    <t>1.17647E+08</t>
  </si>
  <si>
    <t>1.17354E+08</t>
  </si>
  <si>
    <t>2.37407E+06</t>
  </si>
  <si>
    <t>2.49134E+06</t>
  </si>
  <si>
    <t>2.56821E+06</t>
  </si>
  <si>
    <t>2.60991E+06</t>
  </si>
  <si>
    <t>2.60861E+06</t>
  </si>
  <si>
    <t>2.58776E+06</t>
  </si>
  <si>
    <t>2.54476E+06</t>
  </si>
  <si>
    <t>2.49785E+06</t>
  </si>
  <si>
    <t>2.44964E+06</t>
  </si>
  <si>
    <t>2.40925E+06</t>
  </si>
  <si>
    <t>2.38319E+06</t>
  </si>
  <si>
    <t>2.37146E+06</t>
  </si>
  <si>
    <t>2.35322E+06</t>
  </si>
  <si>
    <t>2.32586E+06</t>
  </si>
  <si>
    <t>2.28937E+06</t>
  </si>
  <si>
    <t>2.27634E+06</t>
  </si>
  <si>
    <t>2.24377E+06</t>
  </si>
  <si>
    <t>2.2151E+06</t>
  </si>
  <si>
    <t>2.19816E+06</t>
  </si>
  <si>
    <t>2.15647E+06</t>
  </si>
  <si>
    <t>2.14344E+06</t>
  </si>
  <si>
    <t>2.1265E+06</t>
  </si>
  <si>
    <t>2.10565E+06</t>
  </si>
  <si>
    <t>2.09001E+06</t>
  </si>
  <si>
    <t>2.0848E+06</t>
  </si>
  <si>
    <t>2.83841E+06</t>
  </si>
  <si>
    <t>2.95778E+06</t>
  </si>
  <si>
    <t>3.15232E+06</t>
  </si>
  <si>
    <t>1.15078E+07</t>
  </si>
  <si>
    <t>1.20762E+07</t>
  </si>
  <si>
    <t>1.24488E+07</t>
  </si>
  <si>
    <t>1.26509E+07</t>
  </si>
  <si>
    <t>1.26446E+07</t>
  </si>
  <si>
    <t>1.25436E+07</t>
  </si>
  <si>
    <t>1.23351E+07</t>
  </si>
  <si>
    <t>1.21078E+07</t>
  </si>
  <si>
    <t>1.18741E+07</t>
  </si>
  <si>
    <t>1.16783E+07</t>
  </si>
  <si>
    <t>1.1552E+07</t>
  </si>
  <si>
    <t>1.14951E+07</t>
  </si>
  <si>
    <t>1.14067E+07</t>
  </si>
  <si>
    <t>1.12741E+07</t>
  </si>
  <si>
    <t>1.10972E+07</t>
  </si>
  <si>
    <t>1.10341E+07</t>
  </si>
  <si>
    <t>1.08762E+07</t>
  </si>
  <si>
    <t>1.07372E+07</t>
  </si>
  <si>
    <t>1.06551E+07</t>
  </si>
  <si>
    <t>1.05477E+07</t>
  </si>
  <si>
    <t>1.0453E+07</t>
  </si>
  <si>
    <t>1.03898E+07</t>
  </si>
  <si>
    <t>1.03077E+07</t>
  </si>
  <si>
    <t>1.02067E+07</t>
  </si>
  <si>
    <t>1.01309E+07</t>
  </si>
  <si>
    <t>1.01056E+07</t>
  </si>
  <si>
    <t>1.3482E+06</t>
  </si>
  <si>
    <t>1.4049E+06</t>
  </si>
  <si>
    <t>1.4973E+06</t>
  </si>
  <si>
    <t>5.466E+06</t>
  </si>
  <si>
    <t>5.736E+06</t>
  </si>
  <si>
    <t>6.006E+06</t>
  </si>
  <si>
    <t>5.958E+06</t>
  </si>
  <si>
    <t>5.751E+06</t>
  </si>
  <si>
    <t>5.64E+06</t>
  </si>
  <si>
    <t>5.547E+06</t>
  </si>
  <si>
    <t>5.487E+06</t>
  </si>
  <si>
    <t>5.46E+06</t>
  </si>
  <si>
    <t>5.418E+06</t>
  </si>
  <si>
    <t>5.355E+06</t>
  </si>
  <si>
    <t>5.271E+06</t>
  </si>
  <si>
    <t>5.241E+06</t>
  </si>
  <si>
    <t>5.166E+06</t>
  </si>
  <si>
    <t>5.1E+06</t>
  </si>
  <si>
    <t>5.061E+06</t>
  </si>
  <si>
    <t>5.01E+06</t>
  </si>
  <si>
    <t>4.965E+06</t>
  </si>
  <si>
    <t>4.935E+06</t>
  </si>
  <si>
    <t>4.896E+06</t>
  </si>
  <si>
    <t>4.848E+06</t>
  </si>
  <si>
    <t>4.812E+06</t>
  </si>
  <si>
    <t>4.8E+06</t>
  </si>
  <si>
    <t>1.0932E+06</t>
  </si>
  <si>
    <t>1.1472E+06</t>
  </si>
  <si>
    <t>1.1826E+06</t>
  </si>
  <si>
    <t>1.2012E+06</t>
  </si>
  <si>
    <t>1.1916E+06</t>
  </si>
  <si>
    <t>1.1718E+06</t>
  </si>
  <si>
    <t>1.1502E+06</t>
  </si>
  <si>
    <t>1.128E+06</t>
  </si>
  <si>
    <t>1.1094E+06</t>
  </si>
  <si>
    <t>1.0974E+06</t>
  </si>
  <si>
    <t>1.092E+06</t>
  </si>
  <si>
    <t>1.0836E+06</t>
  </si>
  <si>
    <t>1.071E+06</t>
  </si>
  <si>
    <t>1.0542E+06</t>
  </si>
  <si>
    <t>1.0482E+06</t>
  </si>
  <si>
    <t>1.0332E+06</t>
  </si>
  <si>
    <t>1.0122E+06</t>
  </si>
  <si>
    <t>1.002E+06</t>
  </si>
  <si>
    <t>2.53154E+10</t>
  </si>
  <si>
    <t>2.63786E+10</t>
  </si>
  <si>
    <t>6.00962E+06</t>
  </si>
  <si>
    <t>6.26203E+06</t>
  </si>
  <si>
    <t>6.80323E+07</t>
  </si>
  <si>
    <t>7.08897E+07</t>
  </si>
  <si>
    <t>4.05643E+07</t>
  </si>
  <si>
    <t>4.2268E+07</t>
  </si>
  <si>
    <t>8.28084E+06</t>
  </si>
  <si>
    <t>8.62864E+06</t>
  </si>
  <si>
    <t>7.0855E+06</t>
  </si>
  <si>
    <t>7.3831E+06</t>
  </si>
  <si>
    <t>3.02112E+07</t>
  </si>
  <si>
    <t>3.14801E+07</t>
  </si>
  <si>
    <t>2.60156E+06</t>
  </si>
  <si>
    <t>2.71083E+06</t>
  </si>
  <si>
    <t>1.2357E+06</t>
  </si>
  <si>
    <t>1.2876E+06</t>
  </si>
  <si>
    <t>2.66675E+10</t>
  </si>
  <si>
    <t>2.77861E+10</t>
  </si>
  <si>
    <t>2.93041E+10</t>
  </si>
  <si>
    <t>1.10874E+11</t>
  </si>
  <si>
    <t>1.16467E+11</t>
  </si>
  <si>
    <t>1.20585E+11</t>
  </si>
  <si>
    <t>1.22121E+11</t>
  </si>
  <si>
    <t>1.20339E+11</t>
  </si>
  <si>
    <t>1.18987E+11</t>
  </si>
  <si>
    <t>1.18188E+11</t>
  </si>
  <si>
    <t>1.18741E+11</t>
  </si>
  <si>
    <t>1.20216E+11</t>
  </si>
  <si>
    <t>1.23289E+11</t>
  </si>
  <si>
    <t>1.24211E+11</t>
  </si>
  <si>
    <t>1.26116E+11</t>
  </si>
  <si>
    <t>1.26853E+11</t>
  </si>
  <si>
    <t>1.29435E+11</t>
  </si>
  <si>
    <t>1.30848E+11</t>
  </si>
  <si>
    <t>1.32016E+11</t>
  </si>
  <si>
    <t>1.32938E+11</t>
  </si>
  <si>
    <t>1.34106E+11</t>
  </si>
  <si>
    <t>1.36134E+11</t>
  </si>
  <si>
    <t>1.37978E+11</t>
  </si>
  <si>
    <t>6.3306E+06</t>
  </si>
  <si>
    <t>6.59614E+06</t>
  </si>
  <si>
    <t>6.95651E+06</t>
  </si>
  <si>
    <t>2.63204E+07</t>
  </si>
  <si>
    <t>2.7648E+07</t>
  </si>
  <si>
    <t>2.86256E+07</t>
  </si>
  <si>
    <t>2.89903E+07</t>
  </si>
  <si>
    <t>2.85672E+07</t>
  </si>
  <si>
    <t>2.82462E+07</t>
  </si>
  <si>
    <t>2.80566E+07</t>
  </si>
  <si>
    <t>2.81879E+07</t>
  </si>
  <si>
    <t>2.8538E+07</t>
  </si>
  <si>
    <t>2.92675E+07</t>
  </si>
  <si>
    <t>2.94864E+07</t>
  </si>
  <si>
    <t>2.99387E+07</t>
  </si>
  <si>
    <t>3.01138E+07</t>
  </si>
  <si>
    <t>3.07265E+07</t>
  </si>
  <si>
    <t>3.10621E+07</t>
  </si>
  <si>
    <t>3.13393E+07</t>
  </si>
  <si>
    <t>3.15582E+07</t>
  </si>
  <si>
    <t>3.18354E+07</t>
  </si>
  <si>
    <t>3.21564E+07</t>
  </si>
  <si>
    <t>3.23168E+07</t>
  </si>
  <si>
    <t>7.1666E+07</t>
  </si>
  <si>
    <t>7.4672E+07</t>
  </si>
  <si>
    <t>7.87516E+07</t>
  </si>
  <si>
    <t>2.97961E+08</t>
  </si>
  <si>
    <t>3.24058E+08</t>
  </si>
  <si>
    <t>3.23397E+08</t>
  </si>
  <si>
    <t>3.19763E+08</t>
  </si>
  <si>
    <t>3.17616E+08</t>
  </si>
  <si>
    <t>3.19103E+08</t>
  </si>
  <si>
    <t>3.23067E+08</t>
  </si>
  <si>
    <t>3.31325E+08</t>
  </si>
  <si>
    <t>3.33803E+08</t>
  </si>
  <si>
    <t>3.38923E+08</t>
  </si>
  <si>
    <t>3.40905E+08</t>
  </si>
  <si>
    <t>3.47842E+08</t>
  </si>
  <si>
    <t>3.51641E+08</t>
  </si>
  <si>
    <t>3.57256E+08</t>
  </si>
  <si>
    <t>3.60394E+08</t>
  </si>
  <si>
    <t>3.64028E+08</t>
  </si>
  <si>
    <t>3.65845E+08</t>
  </si>
  <si>
    <t>3.708E+08</t>
  </si>
  <si>
    <t>4.27309E+07</t>
  </si>
  <si>
    <t>4.45233E+07</t>
  </si>
  <si>
    <t>4.69557E+07</t>
  </si>
  <si>
    <t>1.7766E+08</t>
  </si>
  <si>
    <t>1.86621E+08</t>
  </si>
  <si>
    <t>1.9322E+08</t>
  </si>
  <si>
    <t>1.95682E+08</t>
  </si>
  <si>
    <t>1.92826E+08</t>
  </si>
  <si>
    <t>1.90659E+08</t>
  </si>
  <si>
    <t>1.89379E+08</t>
  </si>
  <si>
    <t>1.90265E+08</t>
  </si>
  <si>
    <t>1.92629E+08</t>
  </si>
  <si>
    <t>1.97553E+08</t>
  </si>
  <si>
    <t>1.9903E+08</t>
  </si>
  <si>
    <t>2.02083E+08</t>
  </si>
  <si>
    <t>2.03265E+08</t>
  </si>
  <si>
    <t>2.07401E+08</t>
  </si>
  <si>
    <t>2.09666E+08</t>
  </si>
  <si>
    <t>2.11537E+08</t>
  </si>
  <si>
    <t>2.13014E+08</t>
  </si>
  <si>
    <t>2.14886E+08</t>
  </si>
  <si>
    <t>2.17052E+08</t>
  </si>
  <si>
    <t>2.18135E+08</t>
  </si>
  <si>
    <t>2.2109E+08</t>
  </si>
  <si>
    <t>8.72313E+06</t>
  </si>
  <si>
    <t>9.08902E+06</t>
  </si>
  <si>
    <t>9.58559E+06</t>
  </si>
  <si>
    <t>3.62676E+07</t>
  </si>
  <si>
    <t>3.80971E+07</t>
  </si>
  <si>
    <t>3.9444E+07</t>
  </si>
  <si>
    <t>3.99466E+07</t>
  </si>
  <si>
    <t>3.93636E+07</t>
  </si>
  <si>
    <t>3.89213E+07</t>
  </si>
  <si>
    <t>3.866E+07</t>
  </si>
  <si>
    <t>3.88409E+07</t>
  </si>
  <si>
    <t>3.93234E+07</t>
  </si>
  <si>
    <t>4.03286E+07</t>
  </si>
  <si>
    <t>4.12534E+07</t>
  </si>
  <si>
    <t>4.14947E+07</t>
  </si>
  <si>
    <t>4.2339E+07</t>
  </si>
  <si>
    <t>4.28014E+07</t>
  </si>
  <si>
    <t>4.31834E+07</t>
  </si>
  <si>
    <t>4.3485E+07</t>
  </si>
  <si>
    <t>4.38669E+07</t>
  </si>
  <si>
    <t>4.43092E+07</t>
  </si>
  <si>
    <t>4.45304E+07</t>
  </si>
  <si>
    <t>4.51335E+07</t>
  </si>
  <si>
    <t>7.46395E+06</t>
  </si>
  <si>
    <t>7.77702E+06</t>
  </si>
  <si>
    <t>8.20191E+06</t>
  </si>
  <si>
    <t>3.10324E+07</t>
  </si>
  <si>
    <t>3.25978E+07</t>
  </si>
  <si>
    <t>3.37503E+07</t>
  </si>
  <si>
    <t>3.41804E+07</t>
  </si>
  <si>
    <t>3.36815E+07</t>
  </si>
  <si>
    <t>3.33031E+07</t>
  </si>
  <si>
    <t>3.30794E+07</t>
  </si>
  <si>
    <t>3.32343E+07</t>
  </si>
  <si>
    <t>3.36471E+07</t>
  </si>
  <si>
    <t>3.45072E+07</t>
  </si>
  <si>
    <t>3.47652E+07</t>
  </si>
  <si>
    <t>3.52985E+07</t>
  </si>
  <si>
    <t>3.55049E+07</t>
  </si>
  <si>
    <t>3.62274E+07</t>
  </si>
  <si>
    <t>3.66231E+07</t>
  </si>
  <si>
    <t>3.69499E+07</t>
  </si>
  <si>
    <t>3.72079E+07</t>
  </si>
  <si>
    <t>3.75348E+07</t>
  </si>
  <si>
    <t>3.79132E+07</t>
  </si>
  <si>
    <t>3.81024E+07</t>
  </si>
  <si>
    <t>3.86185E+07</t>
  </si>
  <si>
    <t>3.18248E+07</t>
  </si>
  <si>
    <t>3.31597E+07</t>
  </si>
  <si>
    <t>3.49714E+07</t>
  </si>
  <si>
    <t>1.32316E+08</t>
  </si>
  <si>
    <t>1.38991E+08</t>
  </si>
  <si>
    <t>1.43905E+08</t>
  </si>
  <si>
    <t>1.45739E+08</t>
  </si>
  <si>
    <t>1.43611E+08</t>
  </si>
  <si>
    <t>1.41998E+08</t>
  </si>
  <si>
    <t>1.41044E+08</t>
  </si>
  <si>
    <t>1.41704E+08</t>
  </si>
  <si>
    <t>1.43465E+08</t>
  </si>
  <si>
    <t>1.47132E+08</t>
  </si>
  <si>
    <t>1.48232E+08</t>
  </si>
  <si>
    <t>1.50506E+08</t>
  </si>
  <si>
    <t>1.51386E+08</t>
  </si>
  <si>
    <t>1.54467E+08</t>
  </si>
  <si>
    <t>1.56154E+08</t>
  </si>
  <si>
    <t>1.57547E+08</t>
  </si>
  <si>
    <t>1.58647E+08</t>
  </si>
  <si>
    <t>1.60041E+08</t>
  </si>
  <si>
    <t>1.61655E+08</t>
  </si>
  <si>
    <t>1.62461E+08</t>
  </si>
  <si>
    <t>1.64662E+08</t>
  </si>
  <si>
    <t>2.35061E+06</t>
  </si>
  <si>
    <t>2.46918E+06</t>
  </si>
  <si>
    <t>2.55649E+06</t>
  </si>
  <si>
    <t>2.58906E+06</t>
  </si>
  <si>
    <t>2.55127E+06</t>
  </si>
  <si>
    <t>2.52261E+06</t>
  </si>
  <si>
    <t>2.50567E+06</t>
  </si>
  <si>
    <t>2.5174E+06</t>
  </si>
  <si>
    <t>2.54867E+06</t>
  </si>
  <si>
    <t>2.61382E+06</t>
  </si>
  <si>
    <t>2.63336E+06</t>
  </si>
  <si>
    <t>2.67376E+06</t>
  </si>
  <si>
    <t>2.68939E+06</t>
  </si>
  <si>
    <t>2.74412E+06</t>
  </si>
  <si>
    <t>2.77409E+06</t>
  </si>
  <si>
    <t>2.79884E+06</t>
  </si>
  <si>
    <t>2.81839E+06</t>
  </si>
  <si>
    <t>2.84315E+06</t>
  </si>
  <si>
    <t>2.87181E+06</t>
  </si>
  <si>
    <t>2.88614E+06</t>
  </si>
  <si>
    <t>2.92523E+06</t>
  </si>
  <si>
    <t>2.74051E+06</t>
  </si>
  <si>
    <t>2.85546E+06</t>
  </si>
  <si>
    <t>3.01147E+06</t>
  </si>
  <si>
    <t>1.13941E+07</t>
  </si>
  <si>
    <t>1.19688E+07</t>
  </si>
  <si>
    <t>1.2392E+07</t>
  </si>
  <si>
    <t>1.25499E+07</t>
  </si>
  <si>
    <t>1.23667E+07</t>
  </si>
  <si>
    <t>1.22278E+07</t>
  </si>
  <si>
    <t>1.21457E+07</t>
  </si>
  <si>
    <t>1.22025E+07</t>
  </si>
  <si>
    <t>1.23541E+07</t>
  </si>
  <si>
    <t>1.26699E+07</t>
  </si>
  <si>
    <t>1.27646E+07</t>
  </si>
  <si>
    <t>1.29604E+07</t>
  </si>
  <si>
    <t>1.30362E+07</t>
  </si>
  <si>
    <t>1.33015E+07</t>
  </si>
  <si>
    <t>1.34468E+07</t>
  </si>
  <si>
    <t>1.35668E+07</t>
  </si>
  <si>
    <t>1.36615E+07</t>
  </si>
  <si>
    <t>1.37815E+07</t>
  </si>
  <si>
    <t>1.39205E+07</t>
  </si>
  <si>
    <t>1.39899E+07</t>
  </si>
  <si>
    <t>1.41794E+07</t>
  </si>
  <si>
    <t>1.3017E+06</t>
  </si>
  <si>
    <t>1.3563E+06</t>
  </si>
  <si>
    <t>1.4304E+06</t>
  </si>
  <si>
    <t>5.412E+06</t>
  </si>
  <si>
    <t>5.685E+06</t>
  </si>
  <si>
    <t>5.886E+06</t>
  </si>
  <si>
    <t>5.961E+06</t>
  </si>
  <si>
    <t>5.874E+06</t>
  </si>
  <si>
    <t>5.808E+06</t>
  </si>
  <si>
    <t>5.769E+06</t>
  </si>
  <si>
    <t>5.796E+06</t>
  </si>
  <si>
    <t>5.868E+06</t>
  </si>
  <si>
    <t>6.018E+06</t>
  </si>
  <si>
    <t>6.156E+06</t>
  </si>
  <si>
    <t>6.192E+06</t>
  </si>
  <si>
    <t>6.318E+06</t>
  </si>
  <si>
    <t>6.387E+06</t>
  </si>
  <si>
    <t>6.444E+06</t>
  </si>
  <si>
    <t>6.489E+06</t>
  </si>
  <si>
    <t>6.546E+06</t>
  </si>
  <si>
    <t>6.612E+06</t>
  </si>
  <si>
    <t>6.645E+06</t>
  </si>
  <si>
    <t>6.735E+06</t>
  </si>
  <si>
    <t>1.137E+06</t>
  </si>
  <si>
    <t>1.1772E+06</t>
  </si>
  <si>
    <t>1.1922E+06</t>
  </si>
  <si>
    <t>1.1748E+06</t>
  </si>
  <si>
    <t>1.1616E+06</t>
  </si>
  <si>
    <t>1.1538E+06</t>
  </si>
  <si>
    <t>1.1592E+06</t>
  </si>
  <si>
    <t>1.1736E+06</t>
  </si>
  <si>
    <t>1.2036E+06</t>
  </si>
  <si>
    <t>1.2312E+06</t>
  </si>
  <si>
    <t>1.2384E+06</t>
  </si>
  <si>
    <t>1.2636E+06</t>
  </si>
  <si>
    <t>1.2774E+06</t>
  </si>
  <si>
    <t>1.2888E+06</t>
  </si>
  <si>
    <t>1.2978E+06</t>
  </si>
  <si>
    <t>1.3092E+06</t>
  </si>
  <si>
    <t>1.3224E+06</t>
  </si>
  <si>
    <t>1.329E+06</t>
  </si>
  <si>
    <t>1.347E+06</t>
  </si>
  <si>
    <t>1.40436E+10</t>
  </si>
  <si>
    <t>1.46336E+10</t>
  </si>
  <si>
    <t>1.54633E+10</t>
  </si>
  <si>
    <t>5.53755E+10</t>
  </si>
  <si>
    <t>5.8092E+10</t>
  </si>
  <si>
    <t>5.9481E+10</t>
  </si>
  <si>
    <t>6.03291E+10</t>
  </si>
  <si>
    <t>6.04766E+10</t>
  </si>
  <si>
    <t>5.98682E+10</t>
  </si>
  <si>
    <t>5.88725E+10</t>
  </si>
  <si>
    <t>5.75389E+10</t>
  </si>
  <si>
    <t>5.64018E+10</t>
  </si>
  <si>
    <t>5.59593E+10</t>
  </si>
  <si>
    <t>5.58057E+10</t>
  </si>
  <si>
    <t>5.59347E+10</t>
  </si>
  <si>
    <t>5.62974E+10</t>
  </si>
  <si>
    <t>5.67153E+10</t>
  </si>
  <si>
    <t>5.70164E+10</t>
  </si>
  <si>
    <t>5.78953E+10</t>
  </si>
  <si>
    <t>5.82518E+10</t>
  </si>
  <si>
    <t>5.87865E+10</t>
  </si>
  <si>
    <t>5.94933E+10</t>
  </si>
  <si>
    <t>6.03783E+10</t>
  </si>
  <si>
    <t>6.13186E+10</t>
  </si>
  <si>
    <t>6.20746E+10</t>
  </si>
  <si>
    <t>6.29965E+10</t>
  </si>
  <si>
    <t>6.37955E+10</t>
  </si>
  <si>
    <t>6.4533E+10</t>
  </si>
  <si>
    <t>6.53934E+10</t>
  </si>
  <si>
    <t>6.63768E+10</t>
  </si>
  <si>
    <t>3.33381E+06</t>
  </si>
  <si>
    <t>3.47388E+06</t>
  </si>
  <si>
    <t>3.67084E+06</t>
  </si>
  <si>
    <t>1.31456E+07</t>
  </si>
  <si>
    <t>1.37905E+07</t>
  </si>
  <si>
    <t>1.41202E+07</t>
  </si>
  <si>
    <t>1.43215E+07</t>
  </si>
  <si>
    <t>1.43566E+07</t>
  </si>
  <si>
    <t>1.42121E+07</t>
  </si>
  <si>
    <t>1.39758E+07</t>
  </si>
  <si>
    <t>1.36592E+07</t>
  </si>
  <si>
    <t>1.33892E+07</t>
  </si>
  <si>
    <t>1.32842E+07</t>
  </si>
  <si>
    <t>1.32477E+07</t>
  </si>
  <si>
    <t>1.32784E+07</t>
  </si>
  <si>
    <t>1.33644E+07</t>
  </si>
  <si>
    <t>1.34637E+07</t>
  </si>
  <si>
    <t>1.35351E+07</t>
  </si>
  <si>
    <t>1.38284E+07</t>
  </si>
  <si>
    <t>1.39553E+07</t>
  </si>
  <si>
    <t>1.41231E+07</t>
  </si>
  <si>
    <t>1.43332E+07</t>
  </si>
  <si>
    <t>1.45564E+07</t>
  </si>
  <si>
    <t>1.47359E+07</t>
  </si>
  <si>
    <t>1.49547E+07</t>
  </si>
  <si>
    <t>1.51444E+07</t>
  </si>
  <si>
    <t>1.53195E+07</t>
  </si>
  <si>
    <t>1.55238E+07</t>
  </si>
  <si>
    <t>1.57572E+07</t>
  </si>
  <si>
    <t>3.77407E+07</t>
  </si>
  <si>
    <t>3.93263E+07</t>
  </si>
  <si>
    <t>4.1556E+07</t>
  </si>
  <si>
    <t>1.48815E+08</t>
  </si>
  <si>
    <t>1.56116E+08</t>
  </si>
  <si>
    <t>1.59849E+08</t>
  </si>
  <si>
    <t>1.62128E+08</t>
  </si>
  <si>
    <t>1.62524E+08</t>
  </si>
  <si>
    <t>1.60889E+08</t>
  </si>
  <si>
    <t>1.58213E+08</t>
  </si>
  <si>
    <t>1.54629E+08</t>
  </si>
  <si>
    <t>1.51574E+08</t>
  </si>
  <si>
    <t>1.50385E+08</t>
  </si>
  <si>
    <t>1.49972E+08</t>
  </si>
  <si>
    <t>1.50318E+08</t>
  </si>
  <si>
    <t>1.51293E+08</t>
  </si>
  <si>
    <t>1.52416E+08</t>
  </si>
  <si>
    <t>1.53225E+08</t>
  </si>
  <si>
    <t>1.55587E+08</t>
  </si>
  <si>
    <t>1.56545E+08</t>
  </si>
  <si>
    <t>1.57982E+08</t>
  </si>
  <si>
    <t>1.59882E+08</t>
  </si>
  <si>
    <t>1.6226E+08</t>
  </si>
  <si>
    <t>1.64787E+08</t>
  </si>
  <si>
    <t>1.66819E+08</t>
  </si>
  <si>
    <t>1.69296E+08</t>
  </si>
  <si>
    <t>1.71443E+08</t>
  </si>
  <si>
    <t>1.73425E+08</t>
  </si>
  <si>
    <t>1.75738E+08</t>
  </si>
  <si>
    <t>1.7838E+08</t>
  </si>
  <si>
    <t>2.34483E+07</t>
  </si>
  <si>
    <t>2.47778E+07</t>
  </si>
  <si>
    <t>8.87314E+07</t>
  </si>
  <si>
    <t>9.30842E+07</t>
  </si>
  <si>
    <t>9.53099E+07</t>
  </si>
  <si>
    <t>9.66689E+07</t>
  </si>
  <si>
    <t>9.69053E+07</t>
  </si>
  <si>
    <t>9.59303E+07</t>
  </si>
  <si>
    <t>9.43349E+07</t>
  </si>
  <si>
    <t>9.21979E+07</t>
  </si>
  <si>
    <t>9.0376E+07</t>
  </si>
  <si>
    <t>8.9667E+07</t>
  </si>
  <si>
    <t>8.94207E+07</t>
  </si>
  <si>
    <t>8.96276E+07</t>
  </si>
  <si>
    <t>9.02086E+07</t>
  </si>
  <si>
    <t>9.08783E+07</t>
  </si>
  <si>
    <t>9.13608E+07</t>
  </si>
  <si>
    <t>9.27691E+07</t>
  </si>
  <si>
    <t>9.33403E+07</t>
  </si>
  <si>
    <t>9.41971E+07</t>
  </si>
  <si>
    <t>9.53296E+07</t>
  </si>
  <si>
    <t>9.67477E+07</t>
  </si>
  <si>
    <t>9.82545E+07</t>
  </si>
  <si>
    <t>9.94658E+07</t>
  </si>
  <si>
    <t>1.00943E+08</t>
  </si>
  <si>
    <t>1.02223E+08</t>
  </si>
  <si>
    <t>1.03405E+08</t>
  </si>
  <si>
    <t>1.04784E+08</t>
  </si>
  <si>
    <t>1.06359E+08</t>
  </si>
  <si>
    <t>4.59376E+06</t>
  </si>
  <si>
    <t>4.78676E+06</t>
  </si>
  <si>
    <t>5.05817E+06</t>
  </si>
  <si>
    <t>1.81137E+07</t>
  </si>
  <si>
    <t>1.90023E+07</t>
  </si>
  <si>
    <t>1.94567E+07</t>
  </si>
  <si>
    <t>1.97341E+07</t>
  </si>
  <si>
    <t>1.97823E+07</t>
  </si>
  <si>
    <t>1.95833E+07</t>
  </si>
  <si>
    <t>1.92576E+07</t>
  </si>
  <si>
    <t>1.88214E+07</t>
  </si>
  <si>
    <t>1.84494E+07</t>
  </si>
  <si>
    <t>1.83047E+07</t>
  </si>
  <si>
    <t>1.82544E+07</t>
  </si>
  <si>
    <t>1.82967E+07</t>
  </si>
  <si>
    <t>1.8552E+07</t>
  </si>
  <si>
    <t>1.86505E+07</t>
  </si>
  <si>
    <t>1.8938E+07</t>
  </si>
  <si>
    <t>1.90546E+07</t>
  </si>
  <si>
    <t>1.92295E+07</t>
  </si>
  <si>
    <t>1.94607E+07</t>
  </si>
  <si>
    <t>1.97502E+07</t>
  </si>
  <si>
    <t>2.00578E+07</t>
  </si>
  <si>
    <t>2.0305E+07</t>
  </si>
  <si>
    <t>2.06066E+07</t>
  </si>
  <si>
    <t>2.0868E+07</t>
  </si>
  <si>
    <t>2.11092E+07</t>
  </si>
  <si>
    <t>2.13907E+07</t>
  </si>
  <si>
    <t>2.17123E+07</t>
  </si>
  <si>
    <t>3.93066E+06</t>
  </si>
  <si>
    <t>4.0958E+06</t>
  </si>
  <si>
    <t>4.32802E+06</t>
  </si>
  <si>
    <t>1.5499E+07</t>
  </si>
  <si>
    <t>1.66481E+07</t>
  </si>
  <si>
    <t>1.68855E+07</t>
  </si>
  <si>
    <t>1.69268E+07</t>
  </si>
  <si>
    <t>1.67565E+07</t>
  </si>
  <si>
    <t>1.64778E+07</t>
  </si>
  <si>
    <t>1.61045E+07</t>
  </si>
  <si>
    <t>1.57863E+07</t>
  </si>
  <si>
    <t>1.56624E+07</t>
  </si>
  <si>
    <t>1.56194E+07</t>
  </si>
  <si>
    <t>1.56555E+07</t>
  </si>
  <si>
    <t>1.5757E+07</t>
  </si>
  <si>
    <t>1.5874E+07</t>
  </si>
  <si>
    <t>1.59583E+07</t>
  </si>
  <si>
    <t>1.62043E+07</t>
  </si>
  <si>
    <t>1.63041E+07</t>
  </si>
  <si>
    <t>1.64537E+07</t>
  </si>
  <si>
    <t>1.66515E+07</t>
  </si>
  <si>
    <t>1.68992E+07</t>
  </si>
  <si>
    <t>1.71624E+07</t>
  </si>
  <si>
    <t>1.7374E+07</t>
  </si>
  <si>
    <t>1.7632E+07</t>
  </si>
  <si>
    <t>1.78557E+07</t>
  </si>
  <si>
    <t>1.80621E+07</t>
  </si>
  <si>
    <t>1.83029E+07</t>
  </si>
  <si>
    <t>1.85782E+07</t>
  </si>
  <si>
    <t>1.67596E+07</t>
  </si>
  <si>
    <t>1.74637E+07</t>
  </si>
  <si>
    <t>1.84539E+07</t>
  </si>
  <si>
    <t>6.60847E+07</t>
  </si>
  <si>
    <t>6.93266E+07</t>
  </si>
  <si>
    <t>7.09843E+07</t>
  </si>
  <si>
    <t>7.19964E+07</t>
  </si>
  <si>
    <t>7.21725E+07</t>
  </si>
  <si>
    <t>7.14463E+07</t>
  </si>
  <si>
    <t>7.02581E+07</t>
  </si>
  <si>
    <t>6.86665E+07</t>
  </si>
  <si>
    <t>6.73096E+07</t>
  </si>
  <si>
    <t>6.67815E+07</t>
  </si>
  <si>
    <t>6.65982E+07</t>
  </si>
  <si>
    <t>6.67522E+07</t>
  </si>
  <si>
    <t>6.71849E+07</t>
  </si>
  <si>
    <t>6.76837E+07</t>
  </si>
  <si>
    <t>6.80431E+07</t>
  </si>
  <si>
    <t>6.90919E+07</t>
  </si>
  <si>
    <t>6.95173E+07</t>
  </si>
  <si>
    <t>7.01554E+07</t>
  </si>
  <si>
    <t>7.09989E+07</t>
  </si>
  <si>
    <t>7.20551E+07</t>
  </si>
  <si>
    <t>7.31773E+07</t>
  </si>
  <si>
    <t>7.40795E+07</t>
  </si>
  <si>
    <t>7.51796E+07</t>
  </si>
  <si>
    <t>7.61331E+07</t>
  </si>
  <si>
    <t>7.70133E+07</t>
  </si>
  <si>
    <t>7.80401E+07</t>
  </si>
  <si>
    <t>7.92137E+07</t>
  </si>
  <si>
    <t>1.174E+06</t>
  </si>
  <si>
    <t>1.2316E+06</t>
  </si>
  <si>
    <t>1.26104E+06</t>
  </si>
  <si>
    <t>1.27902E+06</t>
  </si>
  <si>
    <t>1.28215E+06</t>
  </si>
  <si>
    <t>1.26925E+06</t>
  </si>
  <si>
    <t>1.24814E+06</t>
  </si>
  <si>
    <t>1.21987E+06</t>
  </si>
  <si>
    <t>1.19576E+06</t>
  </si>
  <si>
    <t>1.18638E+06</t>
  </si>
  <si>
    <t>1.18312E+06</t>
  </si>
  <si>
    <t>1.18586E+06</t>
  </si>
  <si>
    <t>1.19355E+06</t>
  </si>
  <si>
    <t>1.20241E+06</t>
  </si>
  <si>
    <t>1.20879E+06</t>
  </si>
  <si>
    <t>1.22743E+06</t>
  </si>
  <si>
    <t>1.23498E+06</t>
  </si>
  <si>
    <t>1.24632E+06</t>
  </si>
  <si>
    <t>1.2613E+06</t>
  </si>
  <si>
    <t>1.28007E+06</t>
  </si>
  <si>
    <t>1.3E+06</t>
  </si>
  <si>
    <t>1.31603E+06</t>
  </si>
  <si>
    <t>1.33557E+06</t>
  </si>
  <si>
    <t>1.35251E+06</t>
  </si>
  <si>
    <t>1.36815E+06</t>
  </si>
  <si>
    <t>1.38639E+06</t>
  </si>
  <si>
    <t>1.40724E+06</t>
  </si>
  <si>
    <t>1.44321E+06</t>
  </si>
  <si>
    <t>1.50384E+06</t>
  </si>
  <si>
    <t>1.58911E+06</t>
  </si>
  <si>
    <t>5.69072E+06</t>
  </si>
  <si>
    <t>5.96988E+06</t>
  </si>
  <si>
    <t>6.11262E+06</t>
  </si>
  <si>
    <t>6.19979E+06</t>
  </si>
  <si>
    <t>6.21494E+06</t>
  </si>
  <si>
    <t>6.15242E+06</t>
  </si>
  <si>
    <t>6.0501E+06</t>
  </si>
  <si>
    <t>5.91304E+06</t>
  </si>
  <si>
    <t>5.79619E+06</t>
  </si>
  <si>
    <t>5.75072E+06</t>
  </si>
  <si>
    <t>5.73493E+06</t>
  </si>
  <si>
    <t>5.74819E+06</t>
  </si>
  <si>
    <t>5.78546E+06</t>
  </si>
  <si>
    <t>5.8284E+06</t>
  </si>
  <si>
    <t>5.85935E+06</t>
  </si>
  <si>
    <t>5.94967E+06</t>
  </si>
  <si>
    <t>5.9863E+06</t>
  </si>
  <si>
    <t>6.04125E+06</t>
  </si>
  <si>
    <t>6.11389E+06</t>
  </si>
  <si>
    <t>6.20484E+06</t>
  </si>
  <si>
    <t>6.30147E+06</t>
  </si>
  <si>
    <t>6.37916E+06</t>
  </si>
  <si>
    <t>6.4739E+06</t>
  </si>
  <si>
    <t>6.55601E+06</t>
  </si>
  <si>
    <t>6.6318E+06</t>
  </si>
  <si>
    <t>6.72022E+06</t>
  </si>
  <si>
    <t>6.82128E+06</t>
  </si>
  <si>
    <t>2.8356E+06</t>
  </si>
  <si>
    <t>2.9034E+06</t>
  </si>
  <si>
    <t>2.9448E+06</t>
  </si>
  <si>
    <t>2.952E+06</t>
  </si>
  <si>
    <t>2.9223E+06</t>
  </si>
  <si>
    <t>2.8086E+06</t>
  </si>
  <si>
    <t>2.7315E+06</t>
  </si>
  <si>
    <t>2.724E+06</t>
  </si>
  <si>
    <t>2.7303E+06</t>
  </si>
  <si>
    <t>2.748E+06</t>
  </si>
  <si>
    <t>2.7684E+06</t>
  </si>
  <si>
    <t>2.7831E+06</t>
  </si>
  <si>
    <t>2.826E+06</t>
  </si>
  <si>
    <t>2.8434E+06</t>
  </si>
  <si>
    <t>2.8695E+06</t>
  </si>
  <si>
    <t>2.904E+06</t>
  </si>
  <si>
    <t>2.9472E+06</t>
  </si>
  <si>
    <t>2.9931E+06</t>
  </si>
  <si>
    <t>3.03E+06</t>
  </si>
  <si>
    <t>3.075E+06</t>
  </si>
  <si>
    <t>3.114E+06</t>
  </si>
  <si>
    <t>3.15E+06</t>
  </si>
  <si>
    <t>3.192E+06</t>
  </si>
  <si>
    <t>1.36072E+10</t>
  </si>
  <si>
    <t>1.41788E+10</t>
  </si>
  <si>
    <t>1.50147E+10</t>
  </si>
  <si>
    <t>5.49575E+10</t>
  </si>
  <si>
    <t>5.74651E+10</t>
  </si>
  <si>
    <t>6.03845E+10</t>
  </si>
  <si>
    <t>6.26892E+10</t>
  </si>
  <si>
    <t>6.33653E+10</t>
  </si>
  <si>
    <t>6.21975E+10</t>
  </si>
  <si>
    <t>6.16444E+10</t>
  </si>
  <si>
    <t>6.11896E+10</t>
  </si>
  <si>
    <t>6.10359E+10</t>
  </si>
  <si>
    <t>6.11158E+10</t>
  </si>
  <si>
    <t>6.17058E+10</t>
  </si>
  <si>
    <t>6.23204E+10</t>
  </si>
  <si>
    <t>6.28121E+10</t>
  </si>
  <si>
    <t>6.3058E+10</t>
  </si>
  <si>
    <t>6.39184E+10</t>
  </si>
  <si>
    <t>6.41642E+10</t>
  </si>
  <si>
    <t>6.52091E+10</t>
  </si>
  <si>
    <t>6.58237E+10</t>
  </si>
  <si>
    <t>6.64997E+10</t>
  </si>
  <si>
    <t>6.71143E+10</t>
  </si>
  <si>
    <t>6.79133E+10</t>
  </si>
  <si>
    <t>6.87123E+10</t>
  </si>
  <si>
    <t>6.93269E+10</t>
  </si>
  <si>
    <t>6.988E+10</t>
  </si>
  <si>
    <t>7.05561E+10</t>
  </si>
  <si>
    <t>3.23023E+06</t>
  </si>
  <si>
    <t>3.36591E+06</t>
  </si>
  <si>
    <t>3.56434E+06</t>
  </si>
  <si>
    <t>1.30464E+07</t>
  </si>
  <si>
    <t>1.36417E+07</t>
  </si>
  <si>
    <t>1.43347E+07</t>
  </si>
  <si>
    <t>1.48818E+07</t>
  </si>
  <si>
    <t>1.50423E+07</t>
  </si>
  <si>
    <t>1.49548E+07</t>
  </si>
  <si>
    <t>1.47651E+07</t>
  </si>
  <si>
    <t>1.46338E+07</t>
  </si>
  <si>
    <t>1.45258E+07</t>
  </si>
  <si>
    <t>1.44893E+07</t>
  </si>
  <si>
    <t>1.45083E+07</t>
  </si>
  <si>
    <t>1.46484E+07</t>
  </si>
  <si>
    <t>1.47943E+07</t>
  </si>
  <si>
    <t>1.4911E+07</t>
  </si>
  <si>
    <t>1.49693E+07</t>
  </si>
  <si>
    <t>1.51736E+07</t>
  </si>
  <si>
    <t>1.548E+07</t>
  </si>
  <si>
    <t>1.56259E+07</t>
  </si>
  <si>
    <t>1.57864E+07</t>
  </si>
  <si>
    <t>1.59323E+07</t>
  </si>
  <si>
    <t>1.6122E+07</t>
  </si>
  <si>
    <t>1.63116E+07</t>
  </si>
  <si>
    <t>1.64575E+07</t>
  </si>
  <si>
    <t>1.65888E+07</t>
  </si>
  <si>
    <t>1.67493E+07</t>
  </si>
  <si>
    <t>3.6568E+07</t>
  </si>
  <si>
    <t>3.8104E+07</t>
  </si>
  <si>
    <t>4.03503E+07</t>
  </si>
  <si>
    <t>1.47692E+08</t>
  </si>
  <si>
    <t>1.54431E+08</t>
  </si>
  <si>
    <t>1.62277E+08</t>
  </si>
  <si>
    <t>1.6847E+08</t>
  </si>
  <si>
    <t>1.70287E+08</t>
  </si>
  <si>
    <t>1.67149E+08</t>
  </si>
  <si>
    <t>1.65663E+08</t>
  </si>
  <si>
    <t>1.64027E+08</t>
  </si>
  <si>
    <t>1.64242E+08</t>
  </si>
  <si>
    <t>1.65828E+08</t>
  </si>
  <si>
    <t>1.67479E+08</t>
  </si>
  <si>
    <t>1.68801E+08</t>
  </si>
  <si>
    <t>1.69461E+08</t>
  </si>
  <si>
    <t>1.71774E+08</t>
  </si>
  <si>
    <t>1.72434E+08</t>
  </si>
  <si>
    <t>1.75242E+08</t>
  </si>
  <si>
    <t>1.76894E+08</t>
  </si>
  <si>
    <t>1.78711E+08</t>
  </si>
  <si>
    <t>1.80362E+08</t>
  </si>
  <si>
    <t>1.8251E+08</t>
  </si>
  <si>
    <t>1.84657E+08</t>
  </si>
  <si>
    <t>1.87795E+08</t>
  </si>
  <si>
    <t>1.89612E+08</t>
  </si>
  <si>
    <t>2.18037E+07</t>
  </si>
  <si>
    <t>2.27196E+07</t>
  </si>
  <si>
    <t>2.40589E+07</t>
  </si>
  <si>
    <t>8.80617E+07</t>
  </si>
  <si>
    <t>9.20797E+07</t>
  </si>
  <si>
    <t>9.67576E+07</t>
  </si>
  <si>
    <t>1.00451E+08</t>
  </si>
  <si>
    <t>1.01534E+08</t>
  </si>
  <si>
    <t>9.96628E+07</t>
  </si>
  <si>
    <t>9.87764E+07</t>
  </si>
  <si>
    <t>9.80477E+07</t>
  </si>
  <si>
    <t>9.78015E+07</t>
  </si>
  <si>
    <t>9.79295E+07</t>
  </si>
  <si>
    <t>9.88749E+07</t>
  </si>
  <si>
    <t>9.98597E+07</t>
  </si>
  <si>
    <t>1.00648E+08</t>
  </si>
  <si>
    <t>1.01042E+08</t>
  </si>
  <si>
    <t>1.0242E+08</t>
  </si>
  <si>
    <t>1.02814E+08</t>
  </si>
  <si>
    <t>1.04488E+08</t>
  </si>
  <si>
    <t>1.05473E+08</t>
  </si>
  <si>
    <t>1.06556E+08</t>
  </si>
  <si>
    <t>1.07541E+08</t>
  </si>
  <si>
    <t>1.08822E+08</t>
  </si>
  <si>
    <t>1.10102E+08</t>
  </si>
  <si>
    <t>1.11087E+08</t>
  </si>
  <si>
    <t>1.11973E+08</t>
  </si>
  <si>
    <t>1.13056E+08</t>
  </si>
  <si>
    <t>4.45103E+06</t>
  </si>
  <si>
    <t>4.63799E+06</t>
  </si>
  <si>
    <t>4.91141E+06</t>
  </si>
  <si>
    <t>1.7977E+07</t>
  </si>
  <si>
    <t>1.87972E+07</t>
  </si>
  <si>
    <t>1.97522E+07</t>
  </si>
  <si>
    <t>2.05061E+07</t>
  </si>
  <si>
    <t>2.07272E+07</t>
  </si>
  <si>
    <t>2.03452E+07</t>
  </si>
  <si>
    <t>2.01643E+07</t>
  </si>
  <si>
    <t>2.00155E+07</t>
  </si>
  <si>
    <t>1.99653E+07</t>
  </si>
  <si>
    <t>1.99914E+07</t>
  </si>
  <si>
    <t>2.01844E+07</t>
  </si>
  <si>
    <t>2.03855E+07</t>
  </si>
  <si>
    <t>2.05463E+07</t>
  </si>
  <si>
    <t>2.06267E+07</t>
  </si>
  <si>
    <t>2.09082E+07</t>
  </si>
  <si>
    <t>2.09886E+07</t>
  </si>
  <si>
    <t>2.13303E+07</t>
  </si>
  <si>
    <t>2.15314E+07</t>
  </si>
  <si>
    <t>2.17525E+07</t>
  </si>
  <si>
    <t>2.19536E+07</t>
  </si>
  <si>
    <t>2.22149E+07</t>
  </si>
  <si>
    <t>2.24763E+07</t>
  </si>
  <si>
    <t>2.26773E+07</t>
  </si>
  <si>
    <t>2.28582E+07</t>
  </si>
  <si>
    <t>2.30794E+07</t>
  </si>
  <si>
    <t>3.80852E+06</t>
  </si>
  <si>
    <t>3.9685E+06</t>
  </si>
  <si>
    <t>4.20245E+06</t>
  </si>
  <si>
    <t>1.5382E+07</t>
  </si>
  <si>
    <t>1.60839E+07</t>
  </si>
  <si>
    <t>1.6901E+07</t>
  </si>
  <si>
    <t>1.7546E+07</t>
  </si>
  <si>
    <t>1.77353E+07</t>
  </si>
  <si>
    <t>1.76321E+07</t>
  </si>
  <si>
    <t>1.74084E+07</t>
  </si>
  <si>
    <t>1.72536E+07</t>
  </si>
  <si>
    <t>1.71263E+07</t>
  </si>
  <si>
    <t>1.70833E+07</t>
  </si>
  <si>
    <t>1.71057E+07</t>
  </si>
  <si>
    <t>1.72708E+07</t>
  </si>
  <si>
    <t>1.74428E+07</t>
  </si>
  <si>
    <t>1.75804E+07</t>
  </si>
  <si>
    <t>1.76493E+07</t>
  </si>
  <si>
    <t>1.78901E+07</t>
  </si>
  <si>
    <t>1.79589E+07</t>
  </si>
  <si>
    <t>1.82513E+07</t>
  </si>
  <si>
    <t>1.84233E+07</t>
  </si>
  <si>
    <t>1.86126E+07</t>
  </si>
  <si>
    <t>1.87846E+07</t>
  </si>
  <si>
    <t>1.90082E+07</t>
  </si>
  <si>
    <t>1.92318E+07</t>
  </si>
  <si>
    <t>1.94039E+07</t>
  </si>
  <si>
    <t>1.95587E+07</t>
  </si>
  <si>
    <t>1.97479E+07</t>
  </si>
  <si>
    <t>1.62388E+07</t>
  </si>
  <si>
    <t>1.69209E+07</t>
  </si>
  <si>
    <t>1.79184E+07</t>
  </si>
  <si>
    <t>6.5586E+07</t>
  </si>
  <si>
    <t>6.85785E+07</t>
  </si>
  <si>
    <t>7.20624E+07</t>
  </si>
  <si>
    <t>7.48129E+07</t>
  </si>
  <si>
    <t>7.56197E+07</t>
  </si>
  <si>
    <t>7.51797E+07</t>
  </si>
  <si>
    <t>7.42262E+07</t>
  </si>
  <si>
    <t>7.3566E+07</t>
  </si>
  <si>
    <t>7.30233E+07</t>
  </si>
  <si>
    <t>7.28399E+07</t>
  </si>
  <si>
    <t>7.29353E+07</t>
  </si>
  <si>
    <t>7.36394E+07</t>
  </si>
  <si>
    <t>7.43728E+07</t>
  </si>
  <si>
    <t>7.49596E+07</t>
  </si>
  <si>
    <t>7.5253E+07</t>
  </si>
  <si>
    <t>7.62798E+07</t>
  </si>
  <si>
    <t>7.65732E+07</t>
  </si>
  <si>
    <t>7.78201E+07</t>
  </si>
  <si>
    <t>7.85536E+07</t>
  </si>
  <si>
    <t>7.93604E+07</t>
  </si>
  <si>
    <t>8.00938E+07</t>
  </si>
  <si>
    <t>8.10473E+07</t>
  </si>
  <si>
    <t>8.20008E+07</t>
  </si>
  <si>
    <t>8.27343E+07</t>
  </si>
  <si>
    <t>8.33944E+07</t>
  </si>
  <si>
    <t>8.42012E+07</t>
  </si>
  <si>
    <t>1.16514E+06</t>
  </si>
  <si>
    <t>1.21831E+06</t>
  </si>
  <si>
    <t>1.2802E+06</t>
  </si>
  <si>
    <t>1.32906E+06</t>
  </si>
  <si>
    <t>1.34339E+06</t>
  </si>
  <si>
    <t>1.33558E+06</t>
  </si>
  <si>
    <t>1.31864E+06</t>
  </si>
  <si>
    <t>1.30691E+06</t>
  </si>
  <si>
    <t>1.29727E+06</t>
  </si>
  <si>
    <t>1.29401E+06</t>
  </si>
  <si>
    <t>1.2957E+06</t>
  </si>
  <si>
    <t>1.30821E+06</t>
  </si>
  <si>
    <t>1.32124E+06</t>
  </si>
  <si>
    <t>1.33167E+06</t>
  </si>
  <si>
    <t>1.33688E+06</t>
  </si>
  <si>
    <t>1.35512E+06</t>
  </si>
  <si>
    <t>1.36033E+06</t>
  </si>
  <si>
    <t>1.38248E+06</t>
  </si>
  <si>
    <t>1.39551E+06</t>
  </si>
  <si>
    <t>1.40985E+06</t>
  </si>
  <si>
    <t>1.42288E+06</t>
  </si>
  <si>
    <t>1.43982E+06</t>
  </si>
  <si>
    <t>1.45675E+06</t>
  </si>
  <si>
    <t>1.46978E+06</t>
  </si>
  <si>
    <t>1.48151E+06</t>
  </si>
  <si>
    <t>1.49584E+06</t>
  </si>
  <si>
    <t>1.39836E+06</t>
  </si>
  <si>
    <t>1.4571E+06</t>
  </si>
  <si>
    <t>1.543E+06</t>
  </si>
  <si>
    <t>5.64777E+06</t>
  </si>
  <si>
    <t>5.90546E+06</t>
  </si>
  <si>
    <t>6.20547E+06</t>
  </si>
  <si>
    <t>6.44232E+06</t>
  </si>
  <si>
    <t>6.5118E+06</t>
  </si>
  <si>
    <t>6.39179E+06</t>
  </si>
  <si>
    <t>6.33495E+06</t>
  </si>
  <si>
    <t>6.28821E+06</t>
  </si>
  <si>
    <t>6.27242E+06</t>
  </si>
  <si>
    <t>6.28063E+06</t>
  </si>
  <si>
    <t>6.34126E+06</t>
  </si>
  <si>
    <t>6.40442E+06</t>
  </si>
  <si>
    <t>6.45495E+06</t>
  </si>
  <si>
    <t>6.48022E+06</t>
  </si>
  <si>
    <t>6.56864E+06</t>
  </si>
  <si>
    <t>6.5939E+06</t>
  </si>
  <si>
    <t>6.70128E+06</t>
  </si>
  <si>
    <t>6.76444E+06</t>
  </si>
  <si>
    <t>6.83391E+06</t>
  </si>
  <si>
    <t>6.89707E+06</t>
  </si>
  <si>
    <t>6.97918E+06</t>
  </si>
  <si>
    <t>7.06129E+06</t>
  </si>
  <si>
    <t>7.12445E+06</t>
  </si>
  <si>
    <t>7.18129E+06</t>
  </si>
  <si>
    <t>7.25077E+06</t>
  </si>
  <si>
    <t>2.6826E+06</t>
  </si>
  <si>
    <t>2.805E+06</t>
  </si>
  <si>
    <t>2.9475E+06</t>
  </si>
  <si>
    <t>3.06E+06</t>
  </si>
  <si>
    <t>3.093E+06</t>
  </si>
  <si>
    <t>3.036E+06</t>
  </si>
  <si>
    <t>3.009E+06</t>
  </si>
  <si>
    <t>2.9868E+06</t>
  </si>
  <si>
    <t>2.9793E+06</t>
  </si>
  <si>
    <t>2.9832E+06</t>
  </si>
  <si>
    <t>3.012E+06</t>
  </si>
  <si>
    <t>3.042E+06</t>
  </si>
  <si>
    <t>3.066E+06</t>
  </si>
  <si>
    <t>3.12E+06</t>
  </si>
  <si>
    <t>3.132E+06</t>
  </si>
  <si>
    <t>3.183E+06</t>
  </si>
  <si>
    <t>3.213E+06</t>
  </si>
  <si>
    <t>3.246E+06</t>
  </si>
  <si>
    <t>3.315E+06</t>
  </si>
  <si>
    <t>3.354E+06</t>
  </si>
  <si>
    <t>3.384E+06</t>
  </si>
  <si>
    <t>3.411E+06</t>
  </si>
  <si>
    <t>1.75653E+10</t>
  </si>
  <si>
    <t>1.83028E+10</t>
  </si>
  <si>
    <t>2.03556E+10</t>
  </si>
  <si>
    <t>7.48583E+10</t>
  </si>
  <si>
    <t>7.62104E+10</t>
  </si>
  <si>
    <t>7.67635E+10</t>
  </si>
  <si>
    <t>7.88532E+10</t>
  </si>
  <si>
    <t>7.94678E+10</t>
  </si>
  <si>
    <t>7.87303E+10</t>
  </si>
  <si>
    <t>7.71323E+10</t>
  </si>
  <si>
    <t>7.56573E+10</t>
  </si>
  <si>
    <t>7.44895E+10</t>
  </si>
  <si>
    <t>7.35676E+10</t>
  </si>
  <si>
    <t>7.31989E+10</t>
  </si>
  <si>
    <t>7.32603E+10</t>
  </si>
  <si>
    <t>7.34447E+10</t>
  </si>
  <si>
    <t>7.33218E+10</t>
  </si>
  <si>
    <t>7.28916E+10</t>
  </si>
  <si>
    <t>7.31374E+10</t>
  </si>
  <si>
    <t>7.26457E+10</t>
  </si>
  <si>
    <t>7.2277E+10</t>
  </si>
  <si>
    <t>7.2154E+10</t>
  </si>
  <si>
    <t>7.19082E+10</t>
  </si>
  <si>
    <t>7.17238E+10</t>
  </si>
  <si>
    <t>7.17853E+10</t>
  </si>
  <si>
    <t>7.1478E+10</t>
  </si>
  <si>
    <t>7.13551E+10</t>
  </si>
  <si>
    <t>7.11707E+10</t>
  </si>
  <si>
    <t>4.16982E+06</t>
  </si>
  <si>
    <t>4.3449E+06</t>
  </si>
  <si>
    <t>4.83221E+06</t>
  </si>
  <si>
    <t>1.77706E+07</t>
  </si>
  <si>
    <t>1.80916E+07</t>
  </si>
  <si>
    <t>1.82229E+07</t>
  </si>
  <si>
    <t>1.8719E+07</t>
  </si>
  <si>
    <t>1.88649E+07</t>
  </si>
  <si>
    <t>1.86898E+07</t>
  </si>
  <si>
    <t>1.83105E+07</t>
  </si>
  <si>
    <t>1.79603E+07</t>
  </si>
  <si>
    <t>1.76831E+07</t>
  </si>
  <si>
    <t>1.74642E+07</t>
  </si>
  <si>
    <t>1.73767E+07</t>
  </si>
  <si>
    <t>1.73913E+07</t>
  </si>
  <si>
    <t>1.74351E+07</t>
  </si>
  <si>
    <t>1.74059E+07</t>
  </si>
  <si>
    <t>1.73037E+07</t>
  </si>
  <si>
    <t>1.73621E+07</t>
  </si>
  <si>
    <t>1.72454E+07</t>
  </si>
  <si>
    <t>1.71578E+07</t>
  </si>
  <si>
    <t>1.71287E+07</t>
  </si>
  <si>
    <t>1.70703E+07</t>
  </si>
  <si>
    <t>1.70265E+07</t>
  </si>
  <si>
    <t>1.70411E+07</t>
  </si>
  <si>
    <t>1.69682E+07</t>
  </si>
  <si>
    <t>1.6939E+07</t>
  </si>
  <si>
    <t>1.68952E+07</t>
  </si>
  <si>
    <t>4.72047E+07</t>
  </si>
  <si>
    <t>4.91867E+07</t>
  </si>
  <si>
    <t>5.47033E+07</t>
  </si>
  <si>
    <t>2.01173E+08</t>
  </si>
  <si>
    <t>2.04807E+08</t>
  </si>
  <si>
    <t>2.06294E+08</t>
  </si>
  <si>
    <t>2.11909E+08</t>
  </si>
  <si>
    <t>2.13561E+08</t>
  </si>
  <si>
    <t>2.11579E+08</t>
  </si>
  <si>
    <t>2.07285E+08</t>
  </si>
  <si>
    <t>2.03321E+08</t>
  </si>
  <si>
    <t>2.00182E+08</t>
  </si>
  <si>
    <t>1.97705E+08</t>
  </si>
  <si>
    <t>1.96714E+08</t>
  </si>
  <si>
    <t>1.96879E+08</t>
  </si>
  <si>
    <t>1.97375E+08</t>
  </si>
  <si>
    <t>1.97044E+08</t>
  </si>
  <si>
    <t>1.95888E+08</t>
  </si>
  <si>
    <t>1.96549E+08</t>
  </si>
  <si>
    <t>1.95227E+08</t>
  </si>
  <si>
    <t>1.94236E+08</t>
  </si>
  <si>
    <t>1.93906E+08</t>
  </si>
  <si>
    <t>1.93245E+08</t>
  </si>
  <si>
    <t>1.9275E+08</t>
  </si>
  <si>
    <t>1.92915E+08</t>
  </si>
  <si>
    <t>1.92089E+08</t>
  </si>
  <si>
    <t>1.91759E+08</t>
  </si>
  <si>
    <t>1.91263E+08</t>
  </si>
  <si>
    <t>2.81459E+07</t>
  </si>
  <si>
    <t>2.93276E+07</t>
  </si>
  <si>
    <t>3.26169E+07</t>
  </si>
  <si>
    <t>1.1995E+08</t>
  </si>
  <si>
    <t>1.22116E+08</t>
  </si>
  <si>
    <t>1.23003E+08</t>
  </si>
  <si>
    <t>1.26351E+08</t>
  </si>
  <si>
    <t>1.27336E+08</t>
  </si>
  <si>
    <t>1.26154E+08</t>
  </si>
  <si>
    <t>1.23594E+08</t>
  </si>
  <si>
    <t>1.2123E+08</t>
  </si>
  <si>
    <t>1.19359E+08</t>
  </si>
  <si>
    <t>1.17882E+08</t>
  </si>
  <si>
    <t>1.17291E+08</t>
  </si>
  <si>
    <t>1.17389E+08</t>
  </si>
  <si>
    <t>1.17685E+08</t>
  </si>
  <si>
    <t>1.17488E+08</t>
  </si>
  <si>
    <t>1.16798E+08</t>
  </si>
  <si>
    <t>1.17192E+08</t>
  </si>
  <si>
    <t>1.16405E+08</t>
  </si>
  <si>
    <t>1.15814E+08</t>
  </si>
  <si>
    <t>1.15223E+08</t>
  </si>
  <si>
    <t>1.14927E+08</t>
  </si>
  <si>
    <t>1.15026E+08</t>
  </si>
  <si>
    <t>1.14533E+08</t>
  </si>
  <si>
    <t>1.14336E+08</t>
  </si>
  <si>
    <t>1.14041E+08</t>
  </si>
  <si>
    <t>5.74572E+06</t>
  </si>
  <si>
    <t>5.98697E+06</t>
  </si>
  <si>
    <t>6.65844E+06</t>
  </si>
  <si>
    <t>2.44867E+07</t>
  </si>
  <si>
    <t>2.4929E+07</t>
  </si>
  <si>
    <t>2.51099E+07</t>
  </si>
  <si>
    <t>2.57934E+07</t>
  </si>
  <si>
    <t>2.59945E+07</t>
  </si>
  <si>
    <t>2.57532E+07</t>
  </si>
  <si>
    <t>2.52305E+07</t>
  </si>
  <si>
    <t>2.4748E+07</t>
  </si>
  <si>
    <t>2.4366E+07</t>
  </si>
  <si>
    <t>2.40645E+07</t>
  </si>
  <si>
    <t>2.39439E+07</t>
  </si>
  <si>
    <t>2.3964E+07</t>
  </si>
  <si>
    <t>2.40243E+07</t>
  </si>
  <si>
    <t>2.39841E+07</t>
  </si>
  <si>
    <t>2.38433E+07</t>
  </si>
  <si>
    <t>2.39238E+07</t>
  </si>
  <si>
    <t>2.37629E+07</t>
  </si>
  <si>
    <t>2.36423E+07</t>
  </si>
  <si>
    <t>2.36021E+07</t>
  </si>
  <si>
    <t>2.35217E+07</t>
  </si>
  <si>
    <t>2.34614E+07</t>
  </si>
  <si>
    <t>2.34815E+07</t>
  </si>
  <si>
    <t>2.3381E+07</t>
  </si>
  <si>
    <t>2.33407E+07</t>
  </si>
  <si>
    <t>2.32804E+07</t>
  </si>
  <si>
    <t>4.91633E+06</t>
  </si>
  <si>
    <t>5.12276E+06</t>
  </si>
  <si>
    <t>5.6973E+06</t>
  </si>
  <si>
    <t>2.0952E+07</t>
  </si>
  <si>
    <t>2.13305E+07</t>
  </si>
  <si>
    <t>2.14853E+07</t>
  </si>
  <si>
    <t>2.20702E+07</t>
  </si>
  <si>
    <t>2.22422E+07</t>
  </si>
  <si>
    <t>2.20358E+07</t>
  </si>
  <si>
    <t>2.15885E+07</t>
  </si>
  <si>
    <t>2.11757E+07</t>
  </si>
  <si>
    <t>2.08488E+07</t>
  </si>
  <si>
    <t>2.05908E+07</t>
  </si>
  <si>
    <t>2.04876E+07</t>
  </si>
  <si>
    <t>2.05048E+07</t>
  </si>
  <si>
    <t>2.05564E+07</t>
  </si>
  <si>
    <t>2.0522E+07</t>
  </si>
  <si>
    <t>2.04016E+07</t>
  </si>
  <si>
    <t>2.04704E+07</t>
  </si>
  <si>
    <t>2.03328E+07</t>
  </si>
  <si>
    <t>2.02296E+07</t>
  </si>
  <si>
    <t>2.01951E+07</t>
  </si>
  <si>
    <t>2.01263E+07</t>
  </si>
  <si>
    <t>2.00747E+07</t>
  </si>
  <si>
    <t>2.00919E+07</t>
  </si>
  <si>
    <t>1.99715E+07</t>
  </si>
  <si>
    <t>1.99199E+07</t>
  </si>
  <si>
    <t>2.09623E+07</t>
  </si>
  <si>
    <t>2.18424E+07</t>
  </si>
  <si>
    <t>2.42922E+07</t>
  </si>
  <si>
    <t>8.93354E+07</t>
  </si>
  <si>
    <t>9.0949E+07</t>
  </si>
  <si>
    <t>9.16092E+07</t>
  </si>
  <si>
    <t>9.41029E+07</t>
  </si>
  <si>
    <t>9.48364E+07</t>
  </si>
  <si>
    <t>9.39562E+07</t>
  </si>
  <si>
    <t>9.20492E+07</t>
  </si>
  <si>
    <t>9.02889E+07</t>
  </si>
  <si>
    <t>8.88954E+07</t>
  </si>
  <si>
    <t>8.77952E+07</t>
  </si>
  <si>
    <t>8.73551E+07</t>
  </si>
  <si>
    <t>8.74284E+07</t>
  </si>
  <si>
    <t>8.76485E+07</t>
  </si>
  <si>
    <t>8.75018E+07</t>
  </si>
  <si>
    <t>8.69884E+07</t>
  </si>
  <si>
    <t>8.72817E+07</t>
  </si>
  <si>
    <t>8.6695E+07</t>
  </si>
  <si>
    <t>8.62549E+07</t>
  </si>
  <si>
    <t>8.61082E+07</t>
  </si>
  <si>
    <t>8.58148E+07</t>
  </si>
  <si>
    <t>8.55948E+07</t>
  </si>
  <si>
    <t>8.56681E+07</t>
  </si>
  <si>
    <t>8.53014E+07</t>
  </si>
  <si>
    <t>8.51547E+07</t>
  </si>
  <si>
    <t>8.49347E+07</t>
  </si>
  <si>
    <t>1.58705E+06</t>
  </si>
  <si>
    <t>1.61572E+06</t>
  </si>
  <si>
    <t>1.62745E+06</t>
  </si>
  <si>
    <t>1.67175E+06</t>
  </si>
  <si>
    <t>1.68478E+06</t>
  </si>
  <si>
    <t>1.66914E+06</t>
  </si>
  <si>
    <t>1.63527E+06</t>
  </si>
  <si>
    <t>1.60399E+06</t>
  </si>
  <si>
    <t>1.57924E+06</t>
  </si>
  <si>
    <t>1.55969E+06</t>
  </si>
  <si>
    <t>1.55187E+06</t>
  </si>
  <si>
    <t>1.55318E+06</t>
  </si>
  <si>
    <t>1.55709E+06</t>
  </si>
  <si>
    <t>1.55448E+06</t>
  </si>
  <si>
    <t>1.54536E+06</t>
  </si>
  <si>
    <t>1.55057E+06</t>
  </si>
  <si>
    <t>1.54015E+06</t>
  </si>
  <si>
    <t>1.53233E+06</t>
  </si>
  <si>
    <t>1.52972E+06</t>
  </si>
  <si>
    <t>1.52451E+06</t>
  </si>
  <si>
    <t>1.5206E+06</t>
  </si>
  <si>
    <t>1.5219E+06</t>
  </si>
  <si>
    <t>1.51539E+06</t>
  </si>
  <si>
    <t>1.51278E+06</t>
  </si>
  <si>
    <t>1.50887E+06</t>
  </si>
  <si>
    <t>1.80511E+06</t>
  </si>
  <si>
    <t>1.8809E+06</t>
  </si>
  <si>
    <t>2.09186E+06</t>
  </si>
  <si>
    <t>7.69289E+06</t>
  </si>
  <si>
    <t>7.83184E+06</t>
  </si>
  <si>
    <t>7.88868E+06</t>
  </si>
  <si>
    <t>8.10343E+06</t>
  </si>
  <si>
    <t>8.16659E+06</t>
  </si>
  <si>
    <t>8.0908E+06</t>
  </si>
  <si>
    <t>7.92658E+06</t>
  </si>
  <si>
    <t>7.775E+06</t>
  </si>
  <si>
    <t>7.65499E+06</t>
  </si>
  <si>
    <t>7.56025E+06</t>
  </si>
  <si>
    <t>7.52236E+06</t>
  </si>
  <si>
    <t>7.52867E+06</t>
  </si>
  <si>
    <t>7.54762E+06</t>
  </si>
  <si>
    <t>7.53499E+06</t>
  </si>
  <si>
    <t>7.49078E+06</t>
  </si>
  <si>
    <t>7.51604E+06</t>
  </si>
  <si>
    <t>7.46551E+06</t>
  </si>
  <si>
    <t>7.42762E+06</t>
  </si>
  <si>
    <t>7.41498E+06</t>
  </si>
  <si>
    <t>7.38972E+06</t>
  </si>
  <si>
    <t>7.37077E+06</t>
  </si>
  <si>
    <t>7.37709E+06</t>
  </si>
  <si>
    <t>7.34551E+06</t>
  </si>
  <si>
    <t>7.33288E+06</t>
  </si>
  <si>
    <t>7.31393E+06</t>
  </si>
  <si>
    <t>3.654E+06</t>
  </si>
  <si>
    <t>3.747E+06</t>
  </si>
  <si>
    <t>3.879E+06</t>
  </si>
  <si>
    <t>3.843E+06</t>
  </si>
  <si>
    <t>3.765E+06</t>
  </si>
  <si>
    <t>3.693E+06</t>
  </si>
  <si>
    <t>3.636E+06</t>
  </si>
  <si>
    <t>3.576E+06</t>
  </si>
  <si>
    <t>3.585E+06</t>
  </si>
  <si>
    <t>3.579E+06</t>
  </si>
  <si>
    <t>3.558E+06</t>
  </si>
  <si>
    <t>3.57E+06</t>
  </si>
  <si>
    <t>3.546E+06</t>
  </si>
  <si>
    <t>3.528E+06</t>
  </si>
  <si>
    <t>3.522E+06</t>
  </si>
  <si>
    <t>3.51E+06</t>
  </si>
  <si>
    <t>3.501E+06</t>
  </si>
  <si>
    <t>3.504E+06</t>
  </si>
  <si>
    <t>3.489E+06</t>
  </si>
  <si>
    <t>3.483E+06</t>
  </si>
  <si>
    <t>9.94423E+09</t>
  </si>
  <si>
    <t>1.03622E+10</t>
  </si>
  <si>
    <t>1.15238E+10</t>
  </si>
  <si>
    <t>4.23767E+10</t>
  </si>
  <si>
    <t>4.31449E+10</t>
  </si>
  <si>
    <t>4.34522E+10</t>
  </si>
  <si>
    <t>4.46384E+10</t>
  </si>
  <si>
    <t>4.49887E+10</t>
  </si>
  <si>
    <t>4.45462E+10</t>
  </si>
  <si>
    <t>4.36489E+10</t>
  </si>
  <si>
    <t>4.28192E+10</t>
  </si>
  <si>
    <t>4.21431E+10</t>
  </si>
  <si>
    <t>4.16392E+10</t>
  </si>
  <si>
    <t>4.14117E+10</t>
  </si>
  <si>
    <t>4.14486E+10</t>
  </si>
  <si>
    <t>4.15715E+10</t>
  </si>
  <si>
    <t>4.14794E+10</t>
  </si>
  <si>
    <t>4.12335E+10</t>
  </si>
  <si>
    <t>4.13749E+10</t>
  </si>
  <si>
    <t>4.11044E+10</t>
  </si>
  <si>
    <t>4.09016E+10</t>
  </si>
  <si>
    <t>4.08893E+10</t>
  </si>
  <si>
    <t>4.08156E+10</t>
  </si>
  <si>
    <t>4.06988E+10</t>
  </si>
  <si>
    <t>4.0582E+10</t>
  </si>
  <si>
    <t>4.06128E+10</t>
  </si>
  <si>
    <t>4.04407E+10</t>
  </si>
  <si>
    <t>4.03669E+10</t>
  </si>
  <si>
    <t>4.02932E+10</t>
  </si>
  <si>
    <t>2.36066E+06</t>
  </si>
  <si>
    <t>2.45987E+06</t>
  </si>
  <si>
    <t>2.73563E+06</t>
  </si>
  <si>
    <t>1.00598E+07</t>
  </si>
  <si>
    <t>1.02422E+07</t>
  </si>
  <si>
    <t>1.03151E+07</t>
  </si>
  <si>
    <t>1.05967E+07</t>
  </si>
  <si>
    <t>1.05748E+07</t>
  </si>
  <si>
    <t>1.03618E+07</t>
  </si>
  <si>
    <t>1.01649E+07</t>
  </si>
  <si>
    <t>1.00044E+07</t>
  </si>
  <si>
    <t>9.88473E+06</t>
  </si>
  <si>
    <t>9.83074E+06</t>
  </si>
  <si>
    <t>9.8395E+06</t>
  </si>
  <si>
    <t>9.86868E+06</t>
  </si>
  <si>
    <t>9.84679E+06</t>
  </si>
  <si>
    <t>9.78843E+06</t>
  </si>
  <si>
    <t>9.82199E+06</t>
  </si>
  <si>
    <t>9.75779E+06</t>
  </si>
  <si>
    <t>9.70965E+06</t>
  </si>
  <si>
    <t>9.70673E+06</t>
  </si>
  <si>
    <t>9.68922E+06</t>
  </si>
  <si>
    <t>9.6615E+06</t>
  </si>
  <si>
    <t>9.63378E+06</t>
  </si>
  <si>
    <t>9.64107E+06</t>
  </si>
  <si>
    <t>9.60022E+06</t>
  </si>
  <si>
    <t>9.58271E+06</t>
  </si>
  <si>
    <t>9.5652E+06</t>
  </si>
  <si>
    <t>2.6724E+07</t>
  </si>
  <si>
    <t>2.78472E+07</t>
  </si>
  <si>
    <t>3.09688E+07</t>
  </si>
  <si>
    <t>1.13883E+08</t>
  </si>
  <si>
    <t>1.15947E+08</t>
  </si>
  <si>
    <t>1.16773E+08</t>
  </si>
  <si>
    <t>1.19961E+08</t>
  </si>
  <si>
    <t>1.20902E+08</t>
  </si>
  <si>
    <t>1.19713E+08</t>
  </si>
  <si>
    <t>1.17302E+08</t>
  </si>
  <si>
    <t>1.15072E+08</t>
  </si>
  <si>
    <t>1.13255E+08</t>
  </si>
  <si>
    <t>1.11901E+08</t>
  </si>
  <si>
    <t>1.1129E+08</t>
  </si>
  <si>
    <t>1.11389E+08</t>
  </si>
  <si>
    <t>1.11719E+08</t>
  </si>
  <si>
    <t>1.11471E+08</t>
  </si>
  <si>
    <t>1.10811E+08</t>
  </si>
  <si>
    <t>1.1119E+08</t>
  </si>
  <si>
    <t>1.10464E+08</t>
  </si>
  <si>
    <t>1.09919E+08</t>
  </si>
  <si>
    <t>1.09886E+08</t>
  </si>
  <si>
    <t>1.09687E+08</t>
  </si>
  <si>
    <t>1.09374E+08</t>
  </si>
  <si>
    <t>1.0906E+08</t>
  </si>
  <si>
    <t>1.09142E+08</t>
  </si>
  <si>
    <t>1.0868E+08</t>
  </si>
  <si>
    <t>1.08482E+08</t>
  </si>
  <si>
    <t>1.08283E+08</t>
  </si>
  <si>
    <t>1.59342E+07</t>
  </si>
  <si>
    <t>1.66039E+07</t>
  </si>
  <si>
    <t>1.84652E+07</t>
  </si>
  <si>
    <t>6.79026E+07</t>
  </si>
  <si>
    <t>6.91337E+07</t>
  </si>
  <si>
    <t>6.96261E+07</t>
  </si>
  <si>
    <t>7.15268E+07</t>
  </si>
  <si>
    <t>7.20881E+07</t>
  </si>
  <si>
    <t>7.1379E+07</t>
  </si>
  <si>
    <t>6.99412E+07</t>
  </si>
  <si>
    <t>6.86117E+07</t>
  </si>
  <si>
    <t>6.75284E+07</t>
  </si>
  <si>
    <t>6.67209E+07</t>
  </si>
  <si>
    <t>6.63565E+07</t>
  </si>
  <si>
    <t>6.64156E+07</t>
  </si>
  <si>
    <t>6.66125E+07</t>
  </si>
  <si>
    <t>6.64648E+07</t>
  </si>
  <si>
    <t>6.60709E+07</t>
  </si>
  <si>
    <t>6.62974E+07</t>
  </si>
  <si>
    <t>6.58641E+07</t>
  </si>
  <si>
    <t>6.55391E+07</t>
  </si>
  <si>
    <t>6.55194E+07</t>
  </si>
  <si>
    <t>6.54012E+07</t>
  </si>
  <si>
    <t>6.52141E+07</t>
  </si>
  <si>
    <t>6.5027E+07</t>
  </si>
  <si>
    <t>6.50762E+07</t>
  </si>
  <si>
    <t>6.48005E+07</t>
  </si>
  <si>
    <t>6.46823E+07</t>
  </si>
  <si>
    <t>6.45641E+07</t>
  </si>
  <si>
    <t>3.25283E+06</t>
  </si>
  <si>
    <t>3.38953E+06</t>
  </si>
  <si>
    <t>3.7695E+06</t>
  </si>
  <si>
    <t>1.38617E+07</t>
  </si>
  <si>
    <t>1.4113E+07</t>
  </si>
  <si>
    <t>1.42135E+07</t>
  </si>
  <si>
    <t>1.46015E+07</t>
  </si>
  <si>
    <t>1.47161E+07</t>
  </si>
  <si>
    <t>1.45714E+07</t>
  </si>
  <si>
    <t>1.42779E+07</t>
  </si>
  <si>
    <t>1.40065E+07</t>
  </si>
  <si>
    <t>1.37853E+07</t>
  </si>
  <si>
    <t>1.36205E+07</t>
  </si>
  <si>
    <t>1.35461E+07</t>
  </si>
  <si>
    <t>1.35581E+07</t>
  </si>
  <si>
    <t>1.35983E+07</t>
  </si>
  <si>
    <t>1.35682E+07</t>
  </si>
  <si>
    <t>1.34878E+07</t>
  </si>
  <si>
    <t>1.3534E+07</t>
  </si>
  <si>
    <t>1.34456E+07</t>
  </si>
  <si>
    <t>1.33792E+07</t>
  </si>
  <si>
    <t>1.33752E+07</t>
  </si>
  <si>
    <t>1.33511E+07</t>
  </si>
  <si>
    <t>1.33129E+07</t>
  </si>
  <si>
    <t>1.32747E+07</t>
  </si>
  <si>
    <t>1.32847E+07</t>
  </si>
  <si>
    <t>1.32284E+07</t>
  </si>
  <si>
    <t>1.32043E+07</t>
  </si>
  <si>
    <t>1.31802E+07</t>
  </si>
  <si>
    <t>2.78328E+06</t>
  </si>
  <si>
    <t>2.90026E+06</t>
  </si>
  <si>
    <t>3.22538E+06</t>
  </si>
  <si>
    <t>1.18608E+07</t>
  </si>
  <si>
    <t>1.20758E+07</t>
  </si>
  <si>
    <t>1.21618E+07</t>
  </si>
  <si>
    <t>1.25919E+07</t>
  </si>
  <si>
    <t>1.2468E+07</t>
  </si>
  <si>
    <t>1.22169E+07</t>
  </si>
  <si>
    <t>1.19846E+07</t>
  </si>
  <si>
    <t>1.17954E+07</t>
  </si>
  <si>
    <t>1.16544E+07</t>
  </si>
  <si>
    <t>1.15907E+07</t>
  </si>
  <si>
    <t>1.1601E+07</t>
  </si>
  <si>
    <t>1.16354E+07</t>
  </si>
  <si>
    <t>1.16096E+07</t>
  </si>
  <si>
    <t>1.15408E+07</t>
  </si>
  <si>
    <t>1.15804E+07</t>
  </si>
  <si>
    <t>1.15047E+07</t>
  </si>
  <si>
    <t>1.14479E+07</t>
  </si>
  <si>
    <t>1.14445E+07</t>
  </si>
  <si>
    <t>1.14238E+07</t>
  </si>
  <si>
    <t>1.13912E+07</t>
  </si>
  <si>
    <t>1.13585E+07</t>
  </si>
  <si>
    <t>1.13671E+07</t>
  </si>
  <si>
    <t>1.13189E+07</t>
  </si>
  <si>
    <t>1.12983E+07</t>
  </si>
  <si>
    <t>1.12776E+07</t>
  </si>
  <si>
    <t>1.18674E+07</t>
  </si>
  <si>
    <t>1.23661E+07</t>
  </si>
  <si>
    <t>1.37524E+07</t>
  </si>
  <si>
    <t>5.05721E+07</t>
  </si>
  <si>
    <t>5.14889E+07</t>
  </si>
  <si>
    <t>5.18556E+07</t>
  </si>
  <si>
    <t>5.32712E+07</t>
  </si>
  <si>
    <t>5.36893E+07</t>
  </si>
  <si>
    <t>5.31612E+07</t>
  </si>
  <si>
    <t>5.20903E+07</t>
  </si>
  <si>
    <t>5.11002E+07</t>
  </si>
  <si>
    <t>5.02934E+07</t>
  </si>
  <si>
    <t>4.96919E+07</t>
  </si>
  <si>
    <t>4.94205E+07</t>
  </si>
  <si>
    <t>4.94645E+07</t>
  </si>
  <si>
    <t>4.96112E+07</t>
  </si>
  <si>
    <t>4.95012E+07</t>
  </si>
  <si>
    <t>4.92078E+07</t>
  </si>
  <si>
    <t>4.93765E+07</t>
  </si>
  <si>
    <t>4.90538E+07</t>
  </si>
  <si>
    <t>4.88118E+07</t>
  </si>
  <si>
    <t>4.87971E+07</t>
  </si>
  <si>
    <t>4.87091E+07</t>
  </si>
  <si>
    <t>4.85697E+07</t>
  </si>
  <si>
    <t>4.84304E+07</t>
  </si>
  <si>
    <t>4.8467E+07</t>
  </si>
  <si>
    <t>4.82617E+07</t>
  </si>
  <si>
    <t>4.81737E+07</t>
  </si>
  <si>
    <t>4.80856E+07</t>
  </si>
  <si>
    <t>1.02193E+06</t>
  </si>
  <si>
    <t>1.06488E+06</t>
  </si>
  <si>
    <t>1.18425E+06</t>
  </si>
  <si>
    <t>4.35488E+06</t>
  </si>
  <si>
    <t>4.43383E+06</t>
  </si>
  <si>
    <t>4.46541E+06</t>
  </si>
  <si>
    <t>4.58731E+06</t>
  </si>
  <si>
    <t>4.62331E+06</t>
  </si>
  <si>
    <t>4.57784E+06</t>
  </si>
  <si>
    <t>4.48562E+06</t>
  </si>
  <si>
    <t>4.40036E+06</t>
  </si>
  <si>
    <t>4.33088E+06</t>
  </si>
  <si>
    <t>4.27909E+06</t>
  </si>
  <si>
    <t>4.25572E+06</t>
  </si>
  <si>
    <t>4.25951E+06</t>
  </si>
  <si>
    <t>4.26267E+06</t>
  </si>
  <si>
    <t>4.2374E+06</t>
  </si>
  <si>
    <t>4.25193E+06</t>
  </si>
  <si>
    <t>4.22414E+06</t>
  </si>
  <si>
    <t>4.2033E+06</t>
  </si>
  <si>
    <t>4.20203E+06</t>
  </si>
  <si>
    <t>4.19446E+06</t>
  </si>
  <si>
    <t>4.18246E+06</t>
  </si>
  <si>
    <t>4.17045E+06</t>
  </si>
  <si>
    <t>4.17361E+06</t>
  </si>
  <si>
    <t>4.15593E+06</t>
  </si>
  <si>
    <t>4.14835E+06</t>
  </si>
  <si>
    <t>4.14077E+06</t>
  </si>
  <si>
    <t>2.0685E+06</t>
  </si>
  <si>
    <t>2.106E+06</t>
  </si>
  <si>
    <t>2.121E+06</t>
  </si>
  <si>
    <t>2.1789E+06</t>
  </si>
  <si>
    <t>2.196E+06</t>
  </si>
  <si>
    <t>2.1744E+06</t>
  </si>
  <si>
    <t>2.1306E+06</t>
  </si>
  <si>
    <t>2.0901E+06</t>
  </si>
  <si>
    <t>2.0571E+06</t>
  </si>
  <si>
    <t>2.0325E+06</t>
  </si>
  <si>
    <t>2.0214E+06</t>
  </si>
  <si>
    <t>2.0232E+06</t>
  </si>
  <si>
    <t>2.0247E+06</t>
  </si>
  <si>
    <t>2.0127E+06</t>
  </si>
  <si>
    <t>2.0064E+06</t>
  </si>
  <si>
    <t>1.9965E+06</t>
  </si>
  <si>
    <t>1.9959E+06</t>
  </si>
  <si>
    <t>1.9923E+06</t>
  </si>
  <si>
    <t>1.9866E+06</t>
  </si>
  <si>
    <t>1.9809E+06</t>
  </si>
  <si>
    <t>1.9824E+06</t>
  </si>
  <si>
    <t>1.974E+06</t>
  </si>
  <si>
    <t>1.9704E+06</t>
  </si>
  <si>
    <t>1.9668E+06</t>
  </si>
  <si>
    <t>9.18827E+10</t>
  </si>
  <si>
    <t>8.9916E+10</t>
  </si>
  <si>
    <t>3.21682E+11</t>
  </si>
  <si>
    <t>3.09635E+11</t>
  </si>
  <si>
    <t>2.99372E+11</t>
  </si>
  <si>
    <t>2.94393E+11</t>
  </si>
  <si>
    <t>2.91935E+11</t>
  </si>
  <si>
    <t>2.92242E+11</t>
  </si>
  <si>
    <t>2.92304E+11</t>
  </si>
  <si>
    <t>2.9255E+11</t>
  </si>
  <si>
    <t>2.93533E+11</t>
  </si>
  <si>
    <t>2.95438E+11</t>
  </si>
  <si>
    <t>2.97159E+11</t>
  </si>
  <si>
    <t>2.99126E+11</t>
  </si>
  <si>
    <t>3.00478E+11</t>
  </si>
  <si>
    <t>3.02199E+11</t>
  </si>
  <si>
    <t>3.04657E+11</t>
  </si>
  <si>
    <t>3.06009E+11</t>
  </si>
  <si>
    <t>3.09082E+11</t>
  </si>
  <si>
    <t>3.12155E+11</t>
  </si>
  <si>
    <t>3.14921E+11</t>
  </si>
  <si>
    <t>3.17195E+11</t>
  </si>
  <si>
    <t>3.19776E+11</t>
  </si>
  <si>
    <t>3.22235E+11</t>
  </si>
  <si>
    <t>3.24509E+11</t>
  </si>
  <si>
    <t>3.27213E+11</t>
  </si>
  <si>
    <t>3.29549E+11</t>
  </si>
  <si>
    <t>3.31392E+11</t>
  </si>
  <si>
    <t>3.34588E+11</t>
  </si>
  <si>
    <t>2.18121E+07</t>
  </si>
  <si>
    <t>2.13452E+07</t>
  </si>
  <si>
    <t>7.63641E+07</t>
  </si>
  <si>
    <t>7.10679E+07</t>
  </si>
  <si>
    <t>6.98861E+07</t>
  </si>
  <si>
    <t>6.93025E+07</t>
  </si>
  <si>
    <t>6.93755E+07</t>
  </si>
  <si>
    <t>6.939E+07</t>
  </si>
  <si>
    <t>6.94484E+07</t>
  </si>
  <si>
    <t>6.96818E+07</t>
  </si>
  <si>
    <t>7.01341E+07</t>
  </si>
  <si>
    <t>7.05427E+07</t>
  </si>
  <si>
    <t>7.10095E+07</t>
  </si>
  <si>
    <t>7.13305E+07</t>
  </si>
  <si>
    <t>7.1739E+07</t>
  </si>
  <si>
    <t>7.23226E+07</t>
  </si>
  <si>
    <t>7.26436E+07</t>
  </si>
  <si>
    <t>7.33731E+07</t>
  </si>
  <si>
    <t>7.41026E+07</t>
  </si>
  <si>
    <t>7.47592E+07</t>
  </si>
  <si>
    <t>7.5299E+07</t>
  </si>
  <si>
    <t>7.59118E+07</t>
  </si>
  <si>
    <t>7.64954E+07</t>
  </si>
  <si>
    <t>7.70352E+07</t>
  </si>
  <si>
    <t>7.76772E+07</t>
  </si>
  <si>
    <t>7.82316E+07</t>
  </si>
  <si>
    <t>7.86693E+07</t>
  </si>
  <si>
    <t>7.9428E+07</t>
  </si>
  <si>
    <t>2.46925E+08</t>
  </si>
  <si>
    <t>2.41639E+08</t>
  </si>
  <si>
    <t>8.64484E+08</t>
  </si>
  <si>
    <t>8.32111E+08</t>
  </si>
  <si>
    <t>8.04528E+08</t>
  </si>
  <si>
    <t>7.9115E+08</t>
  </si>
  <si>
    <t>7.84543E+08</t>
  </si>
  <si>
    <t>7.85369E+08</t>
  </si>
  <si>
    <t>7.85534E+08</t>
  </si>
  <si>
    <t>7.86195E+08</t>
  </si>
  <si>
    <t>7.88838E+08</t>
  </si>
  <si>
    <t>7.93958E+08</t>
  </si>
  <si>
    <t>7.98582E+08</t>
  </si>
  <si>
    <t>8.03868E+08</t>
  </si>
  <si>
    <t>8.07501E+08</t>
  </si>
  <si>
    <t>8.12126E+08</t>
  </si>
  <si>
    <t>8.18733E+08</t>
  </si>
  <si>
    <t>8.22366E+08</t>
  </si>
  <si>
    <t>8.30625E+08</t>
  </si>
  <si>
    <t>8.38883E+08</t>
  </si>
  <si>
    <t>8.46316E+08</t>
  </si>
  <si>
    <t>8.52427E+08</t>
  </si>
  <si>
    <t>8.59364E+08</t>
  </si>
  <si>
    <t>8.65971E+08</t>
  </si>
  <si>
    <t>8.72082E+08</t>
  </si>
  <si>
    <t>8.79349E+08</t>
  </si>
  <si>
    <t>8.85625E+08</t>
  </si>
  <si>
    <t>8.9058E+08</t>
  </si>
  <si>
    <t>8.99169E+08</t>
  </si>
  <si>
    <t>1.47229E+08</t>
  </si>
  <si>
    <t>1.44078E+08</t>
  </si>
  <si>
    <t>5.1545E+08</t>
  </si>
  <si>
    <t>4.96147E+08</t>
  </si>
  <si>
    <t>4.79701E+08</t>
  </si>
  <si>
    <t>4.71724E+08</t>
  </si>
  <si>
    <t>4.67785E+08</t>
  </si>
  <si>
    <t>4.68277E+08</t>
  </si>
  <si>
    <t>4.68376E+08</t>
  </si>
  <si>
    <t>4.6877E+08</t>
  </si>
  <si>
    <t>4.70345E+08</t>
  </si>
  <si>
    <t>4.73398E+08</t>
  </si>
  <si>
    <t>4.76156E+08</t>
  </si>
  <si>
    <t>4.79307E+08</t>
  </si>
  <si>
    <t>4.81474E+08</t>
  </si>
  <si>
    <t>4.84231E+08</t>
  </si>
  <si>
    <t>4.8817E+08</t>
  </si>
  <si>
    <t>4.90337E+08</t>
  </si>
  <si>
    <t>4.95261E+08</t>
  </si>
  <si>
    <t>5.00185E+08</t>
  </si>
  <si>
    <t>5.04617E+08</t>
  </si>
  <si>
    <t>5.0826E+08</t>
  </si>
  <si>
    <t>5.12397E+08</t>
  </si>
  <si>
    <t>5.16336E+08</t>
  </si>
  <si>
    <t>5.1998E+08</t>
  </si>
  <si>
    <t>5.24313E+08</t>
  </si>
  <si>
    <t>5.28055E+08</t>
  </si>
  <si>
    <t>5.3101E+08</t>
  </si>
  <si>
    <t>5.36131E+08</t>
  </si>
  <si>
    <t>3.00555E+07</t>
  </si>
  <si>
    <t>2.94122E+07</t>
  </si>
  <si>
    <t>1.05224E+08</t>
  </si>
  <si>
    <t>1.01284E+08</t>
  </si>
  <si>
    <t>9.79266E+07</t>
  </si>
  <si>
    <t>9.62982E+07</t>
  </si>
  <si>
    <t>9.5494E+07</t>
  </si>
  <si>
    <t>9.55945E+07</t>
  </si>
  <si>
    <t>9.56146E+07</t>
  </si>
  <si>
    <t>9.5695E+07</t>
  </si>
  <si>
    <t>9.60167E+07</t>
  </si>
  <si>
    <t>9.66399E+07</t>
  </si>
  <si>
    <t>9.72028E+07</t>
  </si>
  <si>
    <t>9.78462E+07</t>
  </si>
  <si>
    <t>9.82885E+07</t>
  </si>
  <si>
    <t>9.88514E+07</t>
  </si>
  <si>
    <t>9.96555E+07</t>
  </si>
  <si>
    <t>1.00098E+08</t>
  </si>
  <si>
    <t>1.01103E+08</t>
  </si>
  <si>
    <t>1.02108E+08</t>
  </si>
  <si>
    <t>1.03013E+08</t>
  </si>
  <si>
    <t>1.03757E+08</t>
  </si>
  <si>
    <t>1.04601E+08</t>
  </si>
  <si>
    <t>1.05405E+08</t>
  </si>
  <si>
    <t>1.06149E+08</t>
  </si>
  <si>
    <t>1.07034E+08</t>
  </si>
  <si>
    <t>1.07798E+08</t>
  </si>
  <si>
    <t>1.08401E+08</t>
  </si>
  <si>
    <t>1.09446E+08</t>
  </si>
  <si>
    <t>2.5717E+07</t>
  </si>
  <si>
    <t>2.51665E+07</t>
  </si>
  <si>
    <t>9.00353E+07</t>
  </si>
  <si>
    <t>8.66637E+07</t>
  </si>
  <si>
    <t>8.37909E+07</t>
  </si>
  <si>
    <t>8.23976E+07</t>
  </si>
  <si>
    <t>8.17095E+07</t>
  </si>
  <si>
    <t>8.17955E+07</t>
  </si>
  <si>
    <t>8.18127E+07</t>
  </si>
  <si>
    <t>8.18815E+07</t>
  </si>
  <si>
    <t>8.21568E+07</t>
  </si>
  <si>
    <t>8.31717E+07</t>
  </si>
  <si>
    <t>8.37221E+07</t>
  </si>
  <si>
    <t>8.41006E+07</t>
  </si>
  <si>
    <t>8.45822E+07</t>
  </si>
  <si>
    <t>8.52703E+07</t>
  </si>
  <si>
    <t>8.56488E+07</t>
  </si>
  <si>
    <t>8.65089E+07</t>
  </si>
  <si>
    <t>8.7369E+07</t>
  </si>
  <si>
    <t>8.8143E+07</t>
  </si>
  <si>
    <t>8.87795E+07</t>
  </si>
  <si>
    <t>8.9502E+07</t>
  </si>
  <si>
    <t>9.01901E+07</t>
  </si>
  <si>
    <t>9.08266E+07</t>
  </si>
  <si>
    <t>9.15834E+07</t>
  </si>
  <si>
    <t>9.22371E+07</t>
  </si>
  <si>
    <t>9.27532E+07</t>
  </si>
  <si>
    <t>9.36477E+07</t>
  </si>
  <si>
    <t>1.09652E+08</t>
  </si>
  <si>
    <t>1.07305E+08</t>
  </si>
  <si>
    <t>3.83893E+08</t>
  </si>
  <si>
    <t>3.69517E+08</t>
  </si>
  <si>
    <t>3.57268E+08</t>
  </si>
  <si>
    <t>3.51327E+08</t>
  </si>
  <si>
    <t>3.48394E+08</t>
  </si>
  <si>
    <t>3.4876E+08</t>
  </si>
  <si>
    <t>3.48834E+08</t>
  </si>
  <si>
    <t>3.49127E+08</t>
  </si>
  <si>
    <t>3.503E+08</t>
  </si>
  <si>
    <t>3.52574E+08</t>
  </si>
  <si>
    <t>3.54628E+08</t>
  </si>
  <si>
    <t>3.56975E+08</t>
  </si>
  <si>
    <t>3.58589E+08</t>
  </si>
  <si>
    <t>3.60642E+08</t>
  </si>
  <si>
    <t>3.63576E+08</t>
  </si>
  <si>
    <t>3.6519E+08</t>
  </si>
  <si>
    <t>3.68857E+08</t>
  </si>
  <si>
    <t>3.72524E+08</t>
  </si>
  <si>
    <t>3.75825E+08</t>
  </si>
  <si>
    <t>3.78539E+08</t>
  </si>
  <si>
    <t>3.81619E+08</t>
  </si>
  <si>
    <t>3.84553E+08</t>
  </si>
  <si>
    <t>3.87267E+08</t>
  </si>
  <si>
    <t>3.90494E+08</t>
  </si>
  <si>
    <t>3.93281E+08</t>
  </si>
  <si>
    <t>3.95482E+08</t>
  </si>
  <si>
    <t>3.99296E+08</t>
  </si>
  <si>
    <t>1.94799E+06</t>
  </si>
  <si>
    <t>1.90629E+06</t>
  </si>
  <si>
    <t>6.8199E+06</t>
  </si>
  <si>
    <t>6.56451E+06</t>
  </si>
  <si>
    <t>6.34691E+06</t>
  </si>
  <si>
    <t>6.24137E+06</t>
  </si>
  <si>
    <t>6.18925E+06</t>
  </si>
  <si>
    <t>6.19577E+06</t>
  </si>
  <si>
    <t>6.19707E+06</t>
  </si>
  <si>
    <t>6.20228E+06</t>
  </si>
  <si>
    <t>6.22313E+06</t>
  </si>
  <si>
    <t>6.26352E+06</t>
  </si>
  <si>
    <t>6.30001E+06</t>
  </si>
  <si>
    <t>6.3417E+06</t>
  </si>
  <si>
    <t>6.37037E+06</t>
  </si>
  <si>
    <t>6.40685E+06</t>
  </si>
  <si>
    <t>6.45897E+06</t>
  </si>
  <si>
    <t>6.48764E+06</t>
  </si>
  <si>
    <t>6.55279E+06</t>
  </si>
  <si>
    <t>6.61794E+06</t>
  </si>
  <si>
    <t>6.67657E+06</t>
  </si>
  <si>
    <t>6.72478E+06</t>
  </si>
  <si>
    <t>6.77951E+06</t>
  </si>
  <si>
    <t>6.83163E+06</t>
  </si>
  <si>
    <t>6.87984E+06</t>
  </si>
  <si>
    <t>6.93717E+06</t>
  </si>
  <si>
    <t>6.98669E+06</t>
  </si>
  <si>
    <t>7.02578E+06</t>
  </si>
  <si>
    <t>7.09353E+06</t>
  </si>
  <si>
    <t>9.44242E+06</t>
  </si>
  <si>
    <t>9.24031E+06</t>
  </si>
  <si>
    <t>3.30579E+07</t>
  </si>
  <si>
    <t>3.182E+07</t>
  </si>
  <si>
    <t>3.07652E+07</t>
  </si>
  <si>
    <t>3.02536E+07</t>
  </si>
  <si>
    <t>3.0001E+07</t>
  </si>
  <si>
    <t>3.00326E+07</t>
  </si>
  <si>
    <t>3.00389E+07</t>
  </si>
  <si>
    <t>3.00642E+07</t>
  </si>
  <si>
    <t>3.01652E+07</t>
  </si>
  <si>
    <t>3.0361E+07</t>
  </si>
  <si>
    <t>3.05379E+07</t>
  </si>
  <si>
    <t>3.074E+07</t>
  </si>
  <si>
    <t>3.08789E+07</t>
  </si>
  <si>
    <t>3.10558E+07</t>
  </si>
  <si>
    <t>3.13084E+07</t>
  </si>
  <si>
    <t>3.14474E+07</t>
  </si>
  <si>
    <t>3.17632E+07</t>
  </si>
  <si>
    <t>3.2079E+07</t>
  </si>
  <si>
    <t>3.23632E+07</t>
  </si>
  <si>
    <t>3.25969E+07</t>
  </si>
  <si>
    <t>3.28621E+07</t>
  </si>
  <si>
    <t>3.31148E+07</t>
  </si>
  <si>
    <t>3.33485E+07</t>
  </si>
  <si>
    <t>3.36264E+07</t>
  </si>
  <si>
    <t>3.38664E+07</t>
  </si>
  <si>
    <t>3.40559E+07</t>
  </si>
  <si>
    <t>3.43843E+07</t>
  </si>
  <si>
    <t>4.485E+06</t>
  </si>
  <si>
    <t>4.389E+06</t>
  </si>
  <si>
    <t>1.5702E+07</t>
  </si>
  <si>
    <t>1.5114E+07</t>
  </si>
  <si>
    <t>1.4613E+07</t>
  </si>
  <si>
    <t>1.437E+07</t>
  </si>
  <si>
    <t>1.4265E+07</t>
  </si>
  <si>
    <t>1.4268E+07</t>
  </si>
  <si>
    <t>1.4421E+07</t>
  </si>
  <si>
    <t>1.4505E+07</t>
  </si>
  <si>
    <t>1.4601E+07</t>
  </si>
  <si>
    <t>1.4667E+07</t>
  </si>
  <si>
    <t>1.4751E+07</t>
  </si>
  <si>
    <t>1.4871E+07</t>
  </si>
  <si>
    <t>1.4937E+07</t>
  </si>
  <si>
    <t>1.5087E+07</t>
  </si>
  <si>
    <t>1.5237E+07</t>
  </si>
  <si>
    <t>1.5483E+07</t>
  </si>
  <si>
    <t>1.5609E+07</t>
  </si>
  <si>
    <t>1.5729E+07</t>
  </si>
  <si>
    <t>1.584E+07</t>
  </si>
  <si>
    <t>1.5972E+07</t>
  </si>
  <si>
    <t>1.6086E+07</t>
  </si>
  <si>
    <t>1.6176E+07</t>
  </si>
  <si>
    <t>1.6332E+07</t>
  </si>
  <si>
    <t>3.1404E+06</t>
  </si>
  <si>
    <t>3.0228E+06</t>
  </si>
  <si>
    <t>2.9226E+06</t>
  </si>
  <si>
    <t>2.874E+06</t>
  </si>
  <si>
    <t>2.85E+06</t>
  </si>
  <si>
    <t>2.853E+06</t>
  </si>
  <si>
    <t>2.8536E+06</t>
  </si>
  <si>
    <t>2.8842E+06</t>
  </si>
  <si>
    <t>2.901E+06</t>
  </si>
  <si>
    <t>2.9202E+06</t>
  </si>
  <si>
    <t>2.9334E+06</t>
  </si>
  <si>
    <t>2.9502E+06</t>
  </si>
  <si>
    <t>2.9742E+06</t>
  </si>
  <si>
    <t>2.9874E+06</t>
  </si>
  <si>
    <t>3.0174E+06</t>
  </si>
  <si>
    <t>3.0474E+06</t>
  </si>
  <si>
    <t>3.0744E+06</t>
  </si>
  <si>
    <t>3.0966E+06</t>
  </si>
  <si>
    <t>3.1458E+06</t>
  </si>
  <si>
    <t>3.168E+06</t>
  </si>
  <si>
    <t>3.1944E+06</t>
  </si>
  <si>
    <t>3.2172E+06</t>
  </si>
  <si>
    <t>3.2352E+06</t>
  </si>
  <si>
    <t>3.2664E+06</t>
  </si>
  <si>
    <t>9.39109E+11</t>
  </si>
  <si>
    <t>9.79058E+11</t>
  </si>
  <si>
    <t>9.87662E+11</t>
  </si>
  <si>
    <t>1.60472E+12</t>
  </si>
  <si>
    <t>1.62808E+12</t>
  </si>
  <si>
    <t>1.64344E+12</t>
  </si>
  <si>
    <t>1.64467E+12</t>
  </si>
  <si>
    <t>1.65573E+12</t>
  </si>
  <si>
    <t>1.69076E+12</t>
  </si>
  <si>
    <t>1.71412E+12</t>
  </si>
  <si>
    <t>1.71719E+12</t>
  </si>
  <si>
    <t>1.71658E+12</t>
  </si>
  <si>
    <t>1.72334E+12</t>
  </si>
  <si>
    <t>1.72826E+12</t>
  </si>
  <si>
    <t>1.7387E+12</t>
  </si>
  <si>
    <t>1.7553E+12</t>
  </si>
  <si>
    <t>1.77988E+12</t>
  </si>
  <si>
    <t>1.80754E+12</t>
  </si>
  <si>
    <t>1.83028E+12</t>
  </si>
  <si>
    <t>1.85609E+12</t>
  </si>
  <si>
    <t>1.88621E+12</t>
  </si>
  <si>
    <t>1.91141E+12</t>
  </si>
  <si>
    <t>1.93415E+12</t>
  </si>
  <si>
    <t>1.95627E+12</t>
  </si>
  <si>
    <t>1.98147E+12</t>
  </si>
  <si>
    <t>2.0079E+12</t>
  </si>
  <si>
    <t>2.0331E+12</t>
  </si>
  <si>
    <t>2.05584E+12</t>
  </si>
  <si>
    <t>2.07612E+12</t>
  </si>
  <si>
    <t>2.10562E+12</t>
  </si>
  <si>
    <t>2.22935E+08</t>
  </si>
  <si>
    <t>2.32419E+08</t>
  </si>
  <si>
    <t>2.34461E+08</t>
  </si>
  <si>
    <t>3.80945E+08</t>
  </si>
  <si>
    <t>3.86489E+08</t>
  </si>
  <si>
    <t>3.90137E+08</t>
  </si>
  <si>
    <t>3.90428E+08</t>
  </si>
  <si>
    <t>3.93055E+08</t>
  </si>
  <si>
    <t>4.01371E+08</t>
  </si>
  <si>
    <t>4.06915E+08</t>
  </si>
  <si>
    <t>4.07645E+08</t>
  </si>
  <si>
    <t>4.07499E+08</t>
  </si>
  <si>
    <t>4.09104E+08</t>
  </si>
  <si>
    <t>4.10271E+08</t>
  </si>
  <si>
    <t>4.12751E+08</t>
  </si>
  <si>
    <t>4.1669E+08</t>
  </si>
  <si>
    <t>4.22526E+08</t>
  </si>
  <si>
    <t>4.3449E+08</t>
  </si>
  <si>
    <t>4.40618E+08</t>
  </si>
  <si>
    <t>4.47767E+08</t>
  </si>
  <si>
    <t>4.53749E+08</t>
  </si>
  <si>
    <t>4.59147E+08</t>
  </si>
  <si>
    <t>4.644E+08</t>
  </si>
  <si>
    <t>4.70382E+08</t>
  </si>
  <si>
    <t>4.76655E+08</t>
  </si>
  <si>
    <t>4.82637E+08</t>
  </si>
  <si>
    <t>4.88036E+08</t>
  </si>
  <si>
    <t>4.9285E+08</t>
  </si>
  <si>
    <t>4.99853E+08</t>
  </si>
  <si>
    <t>2.52375E+09</t>
  </si>
  <si>
    <t>2.63111E+09</t>
  </si>
  <si>
    <t>2.65423E+09</t>
  </si>
  <si>
    <t>4.31251E+09</t>
  </si>
  <si>
    <t>4.37527E+09</t>
  </si>
  <si>
    <t>4.41657E+09</t>
  </si>
  <si>
    <t>4.41987E+09</t>
  </si>
  <si>
    <t>4.4496E+09</t>
  </si>
  <si>
    <t>4.54374E+09</t>
  </si>
  <si>
    <t>4.60651E+09</t>
  </si>
  <si>
    <t>4.61477E+09</t>
  </si>
  <si>
    <t>4.61311E+09</t>
  </si>
  <si>
    <t>4.63128E+09</t>
  </si>
  <si>
    <t>4.6445E+09</t>
  </si>
  <si>
    <t>4.67257E+09</t>
  </si>
  <si>
    <t>4.71717E+09</t>
  </si>
  <si>
    <t>4.78324E+09</t>
  </si>
  <si>
    <t>4.85756E+09</t>
  </si>
  <si>
    <t>4.91867E+09</t>
  </si>
  <si>
    <t>4.98804E+09</t>
  </si>
  <si>
    <t>5.06898E+09</t>
  </si>
  <si>
    <t>5.13669E+09</t>
  </si>
  <si>
    <t>5.19781E+09</t>
  </si>
  <si>
    <t>5.25727E+09</t>
  </si>
  <si>
    <t>5.32498E+09</t>
  </si>
  <si>
    <t>5.39601E+09</t>
  </si>
  <si>
    <t>5.46372E+09</t>
  </si>
  <si>
    <t>5.52484E+09</t>
  </si>
  <si>
    <t>5.57934E+09</t>
  </si>
  <si>
    <t>5.65862E+09</t>
  </si>
  <si>
    <t>1.50479E+09</t>
  </si>
  <si>
    <t>1.5688E+09</t>
  </si>
  <si>
    <t>1.58259E+09</t>
  </si>
  <si>
    <t>2.57134E+09</t>
  </si>
  <si>
    <t>2.60876E+09</t>
  </si>
  <si>
    <t>2.63338E+09</t>
  </si>
  <si>
    <t>2.63535E+09</t>
  </si>
  <si>
    <t>2.65308E+09</t>
  </si>
  <si>
    <t>2.70921E+09</t>
  </si>
  <si>
    <t>2.74664E+09</t>
  </si>
  <si>
    <t>2.75156E+09</t>
  </si>
  <si>
    <t>2.75057E+09</t>
  </si>
  <si>
    <t>2.76141E+09</t>
  </si>
  <si>
    <t>2.76929E+09</t>
  </si>
  <si>
    <t>2.78603E+09</t>
  </si>
  <si>
    <t>2.81262E+09</t>
  </si>
  <si>
    <t>2.85201E+09</t>
  </si>
  <si>
    <t>2.89633E+09</t>
  </si>
  <si>
    <t>2.93276E+09</t>
  </si>
  <si>
    <t>2.97413E+09</t>
  </si>
  <si>
    <t>3.02238E+09</t>
  </si>
  <si>
    <t>3.06276E+09</t>
  </si>
  <si>
    <t>3.0992E+09</t>
  </si>
  <si>
    <t>3.13465E+09</t>
  </si>
  <si>
    <t>3.17503E+09</t>
  </si>
  <si>
    <t>3.21737E+09</t>
  </si>
  <si>
    <t>3.25775E+09</t>
  </si>
  <si>
    <t>3.29419E+09</t>
  </si>
  <si>
    <t>3.32669E+09</t>
  </si>
  <si>
    <t>3.37396E+09</t>
  </si>
  <si>
    <t>3.07189E+08</t>
  </si>
  <si>
    <t>3.20257E+08</t>
  </si>
  <si>
    <t>3.23071E+08</t>
  </si>
  <si>
    <t>5.24915E+08</t>
  </si>
  <si>
    <t>5.32555E+08</t>
  </si>
  <si>
    <t>5.37581E+08</t>
  </si>
  <si>
    <t>5.37983E+08</t>
  </si>
  <si>
    <t>5.41602E+08</t>
  </si>
  <si>
    <t>5.53061E+08</t>
  </si>
  <si>
    <t>5.60701E+08</t>
  </si>
  <si>
    <t>5.61706E+08</t>
  </si>
  <si>
    <t>5.61505E+08</t>
  </si>
  <si>
    <t>5.63716E+08</t>
  </si>
  <si>
    <t>5.65324E+08</t>
  </si>
  <si>
    <t>5.68742E+08</t>
  </si>
  <si>
    <t>5.7417E+08</t>
  </si>
  <si>
    <t>5.82212E+08</t>
  </si>
  <si>
    <t>5.91259E+08</t>
  </si>
  <si>
    <t>5.98697E+08</t>
  </si>
  <si>
    <t>6.07141E+08</t>
  </si>
  <si>
    <t>6.16992E+08</t>
  </si>
  <si>
    <t>6.25234E+08</t>
  </si>
  <si>
    <t>6.32673E+08</t>
  </si>
  <si>
    <t>6.3991E+08</t>
  </si>
  <si>
    <t>6.48153E+08</t>
  </si>
  <si>
    <t>6.56798E+08</t>
  </si>
  <si>
    <t>6.6504E+08</t>
  </si>
  <si>
    <t>6.72479E+08</t>
  </si>
  <si>
    <t>6.79113E+08</t>
  </si>
  <si>
    <t>6.88763E+08</t>
  </si>
  <si>
    <t>2.62847E+08</t>
  </si>
  <si>
    <t>2.74028E+08</t>
  </si>
  <si>
    <t>2.76436E+08</t>
  </si>
  <si>
    <t>4.49144E+08</t>
  </si>
  <si>
    <t>4.55681E+08</t>
  </si>
  <si>
    <t>4.59981E+08</t>
  </si>
  <si>
    <t>4.60326E+08</t>
  </si>
  <si>
    <t>4.63422E+08</t>
  </si>
  <si>
    <t>4.73227E+08</t>
  </si>
  <si>
    <t>4.79764E+08</t>
  </si>
  <si>
    <t>4.80624E+08</t>
  </si>
  <si>
    <t>4.80452E+08</t>
  </si>
  <si>
    <t>4.82344E+08</t>
  </si>
  <si>
    <t>4.8372E+08</t>
  </si>
  <si>
    <t>4.86645E+08</t>
  </si>
  <si>
    <t>4.91289E+08</t>
  </si>
  <si>
    <t>4.9817E+08</t>
  </si>
  <si>
    <t>5.05911E+08</t>
  </si>
  <si>
    <t>5.12276E+08</t>
  </si>
  <si>
    <t>5.195E+08</t>
  </si>
  <si>
    <t>5.27929E+08</t>
  </si>
  <si>
    <t>5.34982E+08</t>
  </si>
  <si>
    <t>5.41347E+08</t>
  </si>
  <si>
    <t>5.4754E+08</t>
  </si>
  <si>
    <t>5.54592E+08</t>
  </si>
  <si>
    <t>5.61989E+08</t>
  </si>
  <si>
    <t>5.69042E+08</t>
  </si>
  <si>
    <t>5.75407E+08</t>
  </si>
  <si>
    <t>5.81084E+08</t>
  </si>
  <si>
    <t>5.89341E+08</t>
  </si>
  <si>
    <t>1.12073E+09</t>
  </si>
  <si>
    <t>1.1684E+09</t>
  </si>
  <si>
    <t>1.17867E+09</t>
  </si>
  <si>
    <t>1.91506E+09</t>
  </si>
  <si>
    <t>1.94294E+09</t>
  </si>
  <si>
    <t>1.96127E+09</t>
  </si>
  <si>
    <t>1.96274E+09</t>
  </si>
  <si>
    <t>1.97594E+09</t>
  </si>
  <si>
    <t>2.01775E+09</t>
  </si>
  <si>
    <t>2.04562E+09</t>
  </si>
  <si>
    <t>2.04929E+09</t>
  </si>
  <si>
    <t>2.04855E+09</t>
  </si>
  <si>
    <t>2.05662E+09</t>
  </si>
  <si>
    <t>2.06249E+09</t>
  </si>
  <si>
    <t>2.07496E+09</t>
  </si>
  <si>
    <t>2.09476E+09</t>
  </si>
  <si>
    <t>2.1241E+09</t>
  </si>
  <si>
    <t>2.15711E+09</t>
  </si>
  <si>
    <t>2.18424E+09</t>
  </si>
  <si>
    <t>2.21505E+09</t>
  </si>
  <si>
    <t>2.25099E+09</t>
  </si>
  <si>
    <t>2.28106E+09</t>
  </si>
  <si>
    <t>2.3082E+09</t>
  </si>
  <si>
    <t>2.3346E+09</t>
  </si>
  <si>
    <t>2.36468E+09</t>
  </si>
  <si>
    <t>2.39621E+09</t>
  </si>
  <si>
    <t>2.42629E+09</t>
  </si>
  <si>
    <t>2.45342E+09</t>
  </si>
  <si>
    <t>2.47763E+09</t>
  </si>
  <si>
    <t>2.51283E+09</t>
  </si>
  <si>
    <t>1.99098E+07</t>
  </si>
  <si>
    <t>2.07568E+07</t>
  </si>
  <si>
    <t>2.09392E+07</t>
  </si>
  <si>
    <t>3.40213E+07</t>
  </si>
  <si>
    <t>3.45165E+07</t>
  </si>
  <si>
    <t>3.48422E+07</t>
  </si>
  <si>
    <t>3.48683E+07</t>
  </si>
  <si>
    <t>3.51028E+07</t>
  </si>
  <si>
    <t>3.58455E+07</t>
  </si>
  <si>
    <t>3.63407E+07</t>
  </si>
  <si>
    <t>3.64058E+07</t>
  </si>
  <si>
    <t>3.63928E+07</t>
  </si>
  <si>
    <t>3.65361E+07</t>
  </si>
  <si>
    <t>3.66404E+07</t>
  </si>
  <si>
    <t>3.68619E+07</t>
  </si>
  <si>
    <t>3.72137E+07</t>
  </si>
  <si>
    <t>3.77349E+07</t>
  </si>
  <si>
    <t>3.83212E+07</t>
  </si>
  <si>
    <t>3.88033E+07</t>
  </si>
  <si>
    <t>3.93506E+07</t>
  </si>
  <si>
    <t>3.99891E+07</t>
  </si>
  <si>
    <t>4.05233E+07</t>
  </si>
  <si>
    <t>4.10054E+07</t>
  </si>
  <si>
    <t>4.14745E+07</t>
  </si>
  <si>
    <t>4.20087E+07</t>
  </si>
  <si>
    <t>4.2569E+07</t>
  </si>
  <si>
    <t>4.31032E+07</t>
  </si>
  <si>
    <t>4.35854E+07</t>
  </si>
  <si>
    <t>4.40153E+07</t>
  </si>
  <si>
    <t>4.46408E+07</t>
  </si>
  <si>
    <t>9.65085E+07</t>
  </si>
  <si>
    <t>1.00614E+08</t>
  </si>
  <si>
    <t>1.01498E+08</t>
  </si>
  <si>
    <t>1.64911E+08</t>
  </si>
  <si>
    <t>1.67311E+08</t>
  </si>
  <si>
    <t>1.6889E+08</t>
  </si>
  <si>
    <t>1.69016E+08</t>
  </si>
  <si>
    <t>1.70153E+08</t>
  </si>
  <si>
    <t>1.73753E+08</t>
  </si>
  <si>
    <t>1.76153E+08</t>
  </si>
  <si>
    <t>1.76469E+08</t>
  </si>
  <si>
    <t>1.76406E+08</t>
  </si>
  <si>
    <t>1.77101E+08</t>
  </si>
  <si>
    <t>1.77606E+08</t>
  </si>
  <si>
    <t>1.7868E+08</t>
  </si>
  <si>
    <t>1.80385E+08</t>
  </si>
  <si>
    <t>1.82911E+08</t>
  </si>
  <si>
    <t>1.85754E+08</t>
  </si>
  <si>
    <t>1.8809E+08</t>
  </si>
  <si>
    <t>1.90743E+08</t>
  </si>
  <si>
    <t>1.93838E+08</t>
  </si>
  <si>
    <t>1.96428E+08</t>
  </si>
  <si>
    <t>1.98765E+08</t>
  </si>
  <si>
    <t>2.01038E+08</t>
  </si>
  <si>
    <t>2.03628E+08</t>
  </si>
  <si>
    <t>2.06344E+08</t>
  </si>
  <si>
    <t>2.08933E+08</t>
  </si>
  <si>
    <t>2.1127E+08</t>
  </si>
  <si>
    <t>2.13354E+08</t>
  </si>
  <si>
    <t>2.16386E+08</t>
  </si>
  <si>
    <t>7.833E+07</t>
  </si>
  <si>
    <t>7.947E+07</t>
  </si>
  <si>
    <t>8.022E+07</t>
  </si>
  <si>
    <t>8.028E+07</t>
  </si>
  <si>
    <t>8.082E+07</t>
  </si>
  <si>
    <t>8.253E+07</t>
  </si>
  <si>
    <t>8.367E+07</t>
  </si>
  <si>
    <t>8.382E+07</t>
  </si>
  <si>
    <t>8.379E+07</t>
  </si>
  <si>
    <t>8.412E+07</t>
  </si>
  <si>
    <t>8.436E+07</t>
  </si>
  <si>
    <t>8.487E+07</t>
  </si>
  <si>
    <t>8.568E+07</t>
  </si>
  <si>
    <t>8.688E+07</t>
  </si>
  <si>
    <t>8.823E+07</t>
  </si>
  <si>
    <t>8.934E+07</t>
  </si>
  <si>
    <t>9.06E+07</t>
  </si>
  <si>
    <t>9.207E+07</t>
  </si>
  <si>
    <t>9.33E+07</t>
  </si>
  <si>
    <t>9.441E+07</t>
  </si>
  <si>
    <t>9.549E+07</t>
  </si>
  <si>
    <t>9.672E+07</t>
  </si>
  <si>
    <t>9.801E+07</t>
  </si>
  <si>
    <t>9.924E+07</t>
  </si>
  <si>
    <t>1.0035E+08</t>
  </si>
  <si>
    <t>1.0278E+08</t>
  </si>
  <si>
    <t>9.168E+06</t>
  </si>
  <si>
    <t>9.558E+06</t>
  </si>
  <si>
    <t>9.642E+06</t>
  </si>
  <si>
    <t>1.5666E+07</t>
  </si>
  <si>
    <t>1.5894E+07</t>
  </si>
  <si>
    <t>1.6044E+07</t>
  </si>
  <si>
    <t>1.6056E+07</t>
  </si>
  <si>
    <t>1.6164E+07</t>
  </si>
  <si>
    <t>1.6734E+07</t>
  </si>
  <si>
    <t>1.6764E+07</t>
  </si>
  <si>
    <t>1.6824E+07</t>
  </si>
  <si>
    <t>1.6872E+07</t>
  </si>
  <si>
    <t>1.6974E+07</t>
  </si>
  <si>
    <t>1.7136E+07</t>
  </si>
  <si>
    <t>1.7376E+07</t>
  </si>
  <si>
    <t>1.7646E+07</t>
  </si>
  <si>
    <t>1.7868E+07</t>
  </si>
  <si>
    <t>1.812E+07</t>
  </si>
  <si>
    <t>1.8414E+07</t>
  </si>
  <si>
    <t>1.866E+07</t>
  </si>
  <si>
    <t>1.8882E+07</t>
  </si>
  <si>
    <t>1.9098E+07</t>
  </si>
  <si>
    <t>1.9344E+07</t>
  </si>
  <si>
    <t>1.9602E+07</t>
  </si>
  <si>
    <t>1.9848E+07</t>
  </si>
  <si>
    <t>2.007E+07</t>
  </si>
  <si>
    <t>2.0556E+07</t>
  </si>
  <si>
    <t>3.41811E+07</t>
  </si>
  <si>
    <t>3.3755E+07</t>
  </si>
  <si>
    <t>3.42826E+07</t>
  </si>
  <si>
    <t>3.46275E+07</t>
  </si>
  <si>
    <t>3.49471E+07</t>
  </si>
  <si>
    <t>3.53986E+07</t>
  </si>
  <si>
    <t>3.58958E+07</t>
  </si>
  <si>
    <t>3.64031E+07</t>
  </si>
  <si>
    <t>3.68393E+07</t>
  </si>
  <si>
    <t>3.72705E+07</t>
  </si>
  <si>
    <t>3.77524E+07</t>
  </si>
  <si>
    <t>3.81735E+07</t>
  </si>
  <si>
    <t>3.85185E+07</t>
  </si>
  <si>
    <t>3.88837E+07</t>
  </si>
  <si>
    <t>3.92845E+07</t>
  </si>
  <si>
    <t>3.97106E+07</t>
  </si>
  <si>
    <t>4.01266E+07</t>
  </si>
  <si>
    <t>4.05476E+07</t>
  </si>
  <si>
    <t>4.09788E+07</t>
  </si>
  <si>
    <t>4.14151E+07</t>
  </si>
  <si>
    <t>4.18361E+07</t>
  </si>
  <si>
    <t>4.22825E+07</t>
  </si>
  <si>
    <t>4.27188E+07</t>
  </si>
  <si>
    <t>4.31449E+07</t>
  </si>
  <si>
    <t>4.35711E+07</t>
  </si>
  <si>
    <t>4.39769E+07</t>
  </si>
  <si>
    <t>4.43929E+07</t>
  </si>
  <si>
    <t>4.48088E+07</t>
  </si>
  <si>
    <t>4.52299E+07</t>
  </si>
  <si>
    <t>4.56509E+07</t>
  </si>
  <si>
    <t>1.77754E+08</t>
  </si>
  <si>
    <t>1.81254E+08</t>
  </si>
  <si>
    <t>1.86987E+08</t>
  </si>
  <si>
    <t>1.94342E+08</t>
  </si>
  <si>
    <t>2.0256E+08</t>
  </si>
  <si>
    <t>2.09663E+08</t>
  </si>
  <si>
    <t>2.15699E+08</t>
  </si>
  <si>
    <t>2.20316E+08</t>
  </si>
  <si>
    <t>2.23664E+08</t>
  </si>
  <si>
    <t>2.27671E+08</t>
  </si>
  <si>
    <t>2.3244E+08</t>
  </si>
  <si>
    <t>2.37208E+08</t>
  </si>
  <si>
    <t>2.42281E+08</t>
  </si>
  <si>
    <t>2.47354E+08</t>
  </si>
  <si>
    <t>2.52681E+08</t>
  </si>
  <si>
    <t>2.58565E+08</t>
  </si>
  <si>
    <t>2.64906E+08</t>
  </si>
  <si>
    <t>2.7145E+08</t>
  </si>
  <si>
    <t>2.78958E+08</t>
  </si>
  <si>
    <t>2.86415E+08</t>
  </si>
  <si>
    <t>2.93061E+08</t>
  </si>
  <si>
    <t>3.00112E+08</t>
  </si>
  <si>
    <t>3.0691E+08</t>
  </si>
  <si>
    <t>3.13403E+08</t>
  </si>
  <si>
    <t>3.20049E+08</t>
  </si>
  <si>
    <t>3.26846E+08</t>
  </si>
  <si>
    <t>3.33441E+08</t>
  </si>
  <si>
    <t>3.40695E+08</t>
  </si>
  <si>
    <t>3.48863E+08</t>
  </si>
  <si>
    <t>2.52608E+10</t>
  </si>
  <si>
    <t>2.57931E+11</t>
  </si>
  <si>
    <t>4.57611E+11</t>
  </si>
  <si>
    <t>1.15223E+09</t>
  </si>
  <si>
    <t>1.16481E+09</t>
  </si>
  <si>
    <t>2.18806E+10</t>
  </si>
  <si>
    <t>2.40407E+10</t>
  </si>
  <si>
    <t>1.22197E+09</t>
  </si>
  <si>
    <t>6.75026E+08</t>
  </si>
  <si>
    <t>3.64068E+09</t>
  </si>
  <si>
    <t>3.53609E+07</t>
  </si>
  <si>
    <t>2.32043E+08</t>
  </si>
  <si>
    <t>7.1667E+07</t>
  </si>
  <si>
    <t>2.05797E+11</t>
  </si>
  <si>
    <t>6.655E+11</t>
  </si>
  <si>
    <t>1.26724E+10</t>
  </si>
  <si>
    <t>1.71175E+11</t>
  </si>
  <si>
    <t>1.44277E+10</t>
  </si>
  <si>
    <t>1.21417E+09</t>
  </si>
  <si>
    <t>1.716E+08</t>
  </si>
  <si>
    <t>3.98018E+11</t>
  </si>
  <si>
    <t>1.33162E+10</t>
  </si>
  <si>
    <t>1.192E+09</t>
  </si>
  <si>
    <t>1.34987E+09</t>
  </si>
  <si>
    <t>1.108E+07</t>
  </si>
  <si>
    <t>1.4519E+07</t>
  </si>
  <si>
    <t>1.11072E+08</t>
  </si>
  <si>
    <t>1.029E+08</t>
  </si>
  <si>
    <t>3.76233E+07</t>
  </si>
  <si>
    <t>4.819E+07</t>
  </si>
  <si>
    <t>4.669E+06</t>
  </si>
  <si>
    <t>1.17832E+08</t>
  </si>
  <si>
    <t>1.61183E+08</t>
  </si>
  <si>
    <t>1.81376E+08</t>
  </si>
  <si>
    <t>2.82712E+08</t>
  </si>
  <si>
    <t>4.23778E+08</t>
  </si>
  <si>
    <t>1.18591E+08</t>
  </si>
  <si>
    <t>1.51069E+08</t>
  </si>
  <si>
    <t>1.16215E+10</t>
  </si>
  <si>
    <t>5.67012E+08</t>
  </si>
  <si>
    <t>1.46213E+10</t>
  </si>
  <si>
    <t>2.02261E+12</t>
  </si>
  <si>
    <t>7.66835E+08</t>
  </si>
  <si>
    <t>7.62865E+08</t>
  </si>
  <si>
    <t>7.6377E+08</t>
  </si>
  <si>
    <t>7.55831E+08</t>
  </si>
  <si>
    <t>7.47891E+08</t>
  </si>
  <si>
    <t>2.96415E+08</t>
  </si>
  <si>
    <t>2.95946E+08</t>
  </si>
  <si>
    <t>2.95942E+08</t>
  </si>
  <si>
    <t>2.9593E+08</t>
  </si>
  <si>
    <t>3.63525E+06</t>
  </si>
  <si>
    <t>4.05121E+06</t>
  </si>
  <si>
    <t>1.61249E+07</t>
  </si>
  <si>
    <t>8.92455E+06</t>
  </si>
  <si>
    <t>8.52347E+06</t>
  </si>
  <si>
    <t>9.12828E+06</t>
  </si>
  <si>
    <t>3.7449E+06</t>
  </si>
  <si>
    <t>1.06525E+11</t>
  </si>
  <si>
    <t>2.262E+13</t>
  </si>
  <si>
    <t>1.871E+14</t>
  </si>
  <si>
    <t>7.2189E+10</t>
  </si>
  <si>
    <t>9.0318E+08</t>
  </si>
  <si>
    <t>2.36E+12</t>
  </si>
  <si>
    <t>2.28E+12</t>
  </si>
  <si>
    <t>2.31E+12</t>
  </si>
  <si>
    <t>2.34E+12</t>
  </si>
  <si>
    <t>2.37E+12</t>
  </si>
  <si>
    <t>2.4E+12</t>
  </si>
  <si>
    <t>2.43E+12</t>
  </si>
  <si>
    <t>2.45E+12</t>
  </si>
  <si>
    <t>2.48E+12</t>
  </si>
  <si>
    <t>2.51E+12</t>
  </si>
  <si>
    <t>2.54E+12</t>
  </si>
  <si>
    <t>2.57E+12</t>
  </si>
  <si>
    <t>2.63E+12</t>
  </si>
  <si>
    <t>2.66E+12</t>
  </si>
  <si>
    <t>2.69E+12</t>
  </si>
  <si>
    <t>2.72E+12</t>
  </si>
  <si>
    <t>2.75E+12</t>
  </si>
  <si>
    <t>2.77E+12</t>
  </si>
  <si>
    <t>2.8E+12</t>
  </si>
  <si>
    <t>2.95E+12</t>
  </si>
  <si>
    <t>3.01E+12</t>
  </si>
  <si>
    <t>3.06E+12</t>
  </si>
  <si>
    <t>3.09E+12</t>
  </si>
  <si>
    <t>3.98E+10</t>
  </si>
  <si>
    <t>4.14E+10</t>
  </si>
  <si>
    <t>4.3E+10</t>
  </si>
  <si>
    <t>4.61E+10</t>
  </si>
  <si>
    <t>4.77E+10</t>
  </si>
  <si>
    <t>4.93E+10</t>
  </si>
  <si>
    <t>5.08E+10</t>
  </si>
  <si>
    <t>5.24E+10</t>
  </si>
  <si>
    <t>5.4E+10</t>
  </si>
  <si>
    <t>5.56E+10</t>
  </si>
  <si>
    <t>5.71E+10</t>
  </si>
  <si>
    <t>5.87E+10</t>
  </si>
  <si>
    <t>6.03E+10</t>
  </si>
  <si>
    <t>6.19E+10</t>
  </si>
  <si>
    <t>6.34E+10</t>
  </si>
  <si>
    <t>6.5E+10</t>
  </si>
  <si>
    <t>6.66E+10</t>
  </si>
  <si>
    <t>6.82E+10</t>
  </si>
  <si>
    <t>6.97E+10</t>
  </si>
  <si>
    <t>7.13E+10</t>
  </si>
  <si>
    <t>7.29E+10</t>
  </si>
  <si>
    <t>7.45E+10</t>
  </si>
  <si>
    <t>7.6E+10</t>
  </si>
  <si>
    <t>7.76E+10</t>
  </si>
  <si>
    <t>7.92E+10</t>
  </si>
  <si>
    <t>8.08E+10</t>
  </si>
  <si>
    <t>8.23E+10</t>
  </si>
  <si>
    <t>8.39E+10</t>
  </si>
  <si>
    <t>1.57565E+10</t>
  </si>
  <si>
    <t>1.29277E+09</t>
  </si>
  <si>
    <t>2.3778E+08</t>
  </si>
  <si>
    <t>3.15949E+08</t>
  </si>
  <si>
    <t>1.39181E+08</t>
  </si>
  <si>
    <t>2.37088E+11</t>
  </si>
  <si>
    <t>2.28516E+11</t>
  </si>
  <si>
    <t>2.21492E+11</t>
  </si>
  <si>
    <t>2.1548E+11</t>
  </si>
  <si>
    <t>2.10599E+11</t>
  </si>
  <si>
    <t>2.06194E+11</t>
  </si>
  <si>
    <t>2.02266E+11</t>
  </si>
  <si>
    <t>1.98337E+11</t>
  </si>
  <si>
    <t>1.94885E+11</t>
  </si>
  <si>
    <t>1.91194E+11</t>
  </si>
  <si>
    <t>1.87563E+11</t>
  </si>
  <si>
    <t>1.83872E+11</t>
  </si>
  <si>
    <t>1.80479E+11</t>
  </si>
  <si>
    <t>1.77206E+11</t>
  </si>
  <si>
    <t>1.74051E+11</t>
  </si>
  <si>
    <t>1.70956E+11</t>
  </si>
  <si>
    <t>1.68217E+11</t>
  </si>
  <si>
    <t>1.65539E+11</t>
  </si>
  <si>
    <t>1.63158E+11</t>
  </si>
  <si>
    <t>1.60717E+11</t>
  </si>
  <si>
    <t>1.58515E+11</t>
  </si>
  <si>
    <t>1.56729E+11</t>
  </si>
  <si>
    <t>1.54943E+11</t>
  </si>
  <si>
    <t>1.52979E+11</t>
  </si>
  <si>
    <t>1.51074E+11</t>
  </si>
  <si>
    <t>1.4905E+11</t>
  </si>
  <si>
    <t>1.71688E+12</t>
  </si>
  <si>
    <t>1.65481E+12</t>
  </si>
  <si>
    <t>1.60395E+12</t>
  </si>
  <si>
    <t>1.56041E+12</t>
  </si>
  <si>
    <t>1.52507E+12</t>
  </si>
  <si>
    <t>1.49317E+12</t>
  </si>
  <si>
    <t>1.46472E+12</t>
  </si>
  <si>
    <t>1.43627E+12</t>
  </si>
  <si>
    <t>1.41127E+12</t>
  </si>
  <si>
    <t>1.38454E+12</t>
  </si>
  <si>
    <t>1.35825E+12</t>
  </si>
  <si>
    <t>1.33152E+12</t>
  </si>
  <si>
    <t>1.30695E+12</t>
  </si>
  <si>
    <t>1.28325E+12</t>
  </si>
  <si>
    <t>1.2604E+12</t>
  </si>
  <si>
    <t>1.23798E+12</t>
  </si>
  <si>
    <t>1.21816E+12</t>
  </si>
  <si>
    <t>1.19876E+12</t>
  </si>
  <si>
    <t>1.18152E+12</t>
  </si>
  <si>
    <t>1.16384E+12</t>
  </si>
  <si>
    <t>1.14789E+12</t>
  </si>
  <si>
    <t>1.13496E+12</t>
  </si>
  <si>
    <t>1.12203E+12</t>
  </si>
  <si>
    <t>1.10781E+12</t>
  </si>
  <si>
    <t>1.09401E+12</t>
  </si>
  <si>
    <t>1.07936E+12</t>
  </si>
  <si>
    <t>3.43382E+10</t>
  </si>
  <si>
    <t>3.30968E+10</t>
  </si>
  <si>
    <t>3.20795E+10</t>
  </si>
  <si>
    <t>3.12087E+10</t>
  </si>
  <si>
    <t>3.05018E+10</t>
  </si>
  <si>
    <t>2.98638E+10</t>
  </si>
  <si>
    <t>2.87258E+10</t>
  </si>
  <si>
    <t>2.82258E+10</t>
  </si>
  <si>
    <t>2.76913E+10</t>
  </si>
  <si>
    <t>2.71654E+10</t>
  </si>
  <si>
    <t>2.66309E+10</t>
  </si>
  <si>
    <t>2.61395E+10</t>
  </si>
  <si>
    <t>2.56653E+10</t>
  </si>
  <si>
    <t>2.52084E+10</t>
  </si>
  <si>
    <t>2.47601E+10</t>
  </si>
  <si>
    <t>2.43635E+10</t>
  </si>
  <si>
    <t>2.39756E+10</t>
  </si>
  <si>
    <t>2.36307E+10</t>
  </si>
  <si>
    <t>2.32772E+10</t>
  </si>
  <si>
    <t>2.29583E+10</t>
  </si>
  <si>
    <t>2.26996E+10</t>
  </si>
  <si>
    <t>2.2441E+10</t>
  </si>
  <si>
    <t>2.21565E+10</t>
  </si>
  <si>
    <t>2.15875E+10</t>
  </si>
  <si>
    <t>2.51172E+11</t>
  </si>
  <si>
    <t>2.42092E+11</t>
  </si>
  <si>
    <t>2.3465E+11</t>
  </si>
  <si>
    <t>2.28281E+11</t>
  </si>
  <si>
    <t>2.2311E+11</t>
  </si>
  <si>
    <t>2.18444E+11</t>
  </si>
  <si>
    <t>2.14282E+11</t>
  </si>
  <si>
    <t>2.1012E+11</t>
  </si>
  <si>
    <t>2.06462E+11</t>
  </si>
  <si>
    <t>2.02552E+11</t>
  </si>
  <si>
    <t>1.98706E+11</t>
  </si>
  <si>
    <t>1.94796E+11</t>
  </si>
  <si>
    <t>1.91201E+11</t>
  </si>
  <si>
    <t>1.87733E+11</t>
  </si>
  <si>
    <t>1.84391E+11</t>
  </si>
  <si>
    <t>1.81111E+11</t>
  </si>
  <si>
    <t>1.78211E+11</t>
  </si>
  <si>
    <t>1.75373E+11</t>
  </si>
  <si>
    <t>1.7285E+11</t>
  </si>
  <si>
    <t>1.70265E+11</t>
  </si>
  <si>
    <t>1.67932E+11</t>
  </si>
  <si>
    <t>1.6604E+11</t>
  </si>
  <si>
    <t>1.64148E+11</t>
  </si>
  <si>
    <t>1.62067E+11</t>
  </si>
  <si>
    <t>1.60049E+11</t>
  </si>
  <si>
    <t>1.57905E+11</t>
  </si>
  <si>
    <t>2.48578E+11</t>
  </si>
  <si>
    <t>2.39591E+11</t>
  </si>
  <si>
    <t>2.32227E+11</t>
  </si>
  <si>
    <t>2.25923E+11</t>
  </si>
  <si>
    <t>2.20806E+11</t>
  </si>
  <si>
    <t>2.16188E+11</t>
  </si>
  <si>
    <t>2.12069E+11</t>
  </si>
  <si>
    <t>2.07949E+11</t>
  </si>
  <si>
    <t>2.0433E+11</t>
  </si>
  <si>
    <t>2.0046E+11</t>
  </si>
  <si>
    <t>1.96653E+11</t>
  </si>
  <si>
    <t>1.92784E+11</t>
  </si>
  <si>
    <t>1.89227E+11</t>
  </si>
  <si>
    <t>1.85794E+11</t>
  </si>
  <si>
    <t>1.82486E+11</t>
  </si>
  <si>
    <t>1.79241E+11</t>
  </si>
  <si>
    <t>1.7637E+11</t>
  </si>
  <si>
    <t>1.73562E+11</t>
  </si>
  <si>
    <t>1.71065E+11</t>
  </si>
  <si>
    <t>1.68506E+11</t>
  </si>
  <si>
    <t>1.66197E+11</t>
  </si>
  <si>
    <t>1.64325E+11</t>
  </si>
  <si>
    <t>1.62453E+11</t>
  </si>
  <si>
    <t>1.60393E+11</t>
  </si>
  <si>
    <t>1.58396E+11</t>
  </si>
  <si>
    <t>1.56274E+11</t>
  </si>
  <si>
    <t>6.84837E+09</t>
  </si>
  <si>
    <t>6.60078E+09</t>
  </si>
  <si>
    <t>6.39789E+09</t>
  </si>
  <si>
    <t>6.22423E+09</t>
  </si>
  <si>
    <t>6.08324E+09</t>
  </si>
  <si>
    <t>5.956E+09</t>
  </si>
  <si>
    <t>5.84252E+09</t>
  </si>
  <si>
    <t>5.72904E+09</t>
  </si>
  <si>
    <t>5.62932E+09</t>
  </si>
  <si>
    <t>5.52271E+09</t>
  </si>
  <si>
    <t>5.41783E+09</t>
  </si>
  <si>
    <t>5.31123E+09</t>
  </si>
  <si>
    <t>5.21322E+09</t>
  </si>
  <si>
    <t>5.11865E+09</t>
  </si>
  <si>
    <t>5.02753E+09</t>
  </si>
  <si>
    <t>4.93812E+09</t>
  </si>
  <si>
    <t>4.85902E+09</t>
  </si>
  <si>
    <t>4.78165E+09</t>
  </si>
  <si>
    <t>4.71288E+09</t>
  </si>
  <si>
    <t>4.64238E+09</t>
  </si>
  <si>
    <t>4.57876E+09</t>
  </si>
  <si>
    <t>4.52718E+09</t>
  </si>
  <si>
    <t>4.4756E+09</t>
  </si>
  <si>
    <t>4.41886E+09</t>
  </si>
  <si>
    <t>4.36384E+09</t>
  </si>
  <si>
    <t>4.30538E+09</t>
  </si>
  <si>
    <t>1.37015E+10</t>
  </si>
  <si>
    <t>1.32062E+10</t>
  </si>
  <si>
    <t>1.28002E+10</t>
  </si>
  <si>
    <t>1.24528E+10</t>
  </si>
  <si>
    <t>1.21707E+10</t>
  </si>
  <si>
    <t>1.19162E+10</t>
  </si>
  <si>
    <t>1.16891E+10</t>
  </si>
  <si>
    <t>1.14621E+10</t>
  </si>
  <si>
    <t>1.12626E+10</t>
  </si>
  <si>
    <t>1.10493E+10</t>
  </si>
  <si>
    <t>1.08394E+10</t>
  </si>
  <si>
    <t>1.06262E+10</t>
  </si>
  <si>
    <t>1.04301E+10</t>
  </si>
  <si>
    <t>1.02409E+10</t>
  </si>
  <si>
    <t>1.00586E+10</t>
  </si>
  <si>
    <t>9.87968E+09</t>
  </si>
  <si>
    <t>9.72144E+09</t>
  </si>
  <si>
    <t>9.56664E+09</t>
  </si>
  <si>
    <t>9.42904E+09</t>
  </si>
  <si>
    <t>9.288E+09</t>
  </si>
  <si>
    <t>9.16072E+09</t>
  </si>
  <si>
    <t>9.05752E+09</t>
  </si>
  <si>
    <t>8.95432E+09</t>
  </si>
  <si>
    <t>8.8408E+09</t>
  </si>
  <si>
    <t>8.73072E+09</t>
  </si>
  <si>
    <t>8.61376E+09</t>
  </si>
  <si>
    <t>1.29678E+11</t>
  </si>
  <si>
    <t>1.24989E+11</t>
  </si>
  <si>
    <t>1.21148E+11</t>
  </si>
  <si>
    <t>1.17859E+11</t>
  </si>
  <si>
    <t>1.15189E+11</t>
  </si>
  <si>
    <t>1.1278E+11</t>
  </si>
  <si>
    <t>1.10631E+11</t>
  </si>
  <si>
    <t>1.08483E+11</t>
  </si>
  <si>
    <t>1.06594E+11</t>
  </si>
  <si>
    <t>1.04576E+11</t>
  </si>
  <si>
    <t>1.0259E+11</t>
  </si>
  <si>
    <t>1.00571E+11</t>
  </si>
  <si>
    <t>9.87152E+10</t>
  </si>
  <si>
    <t>9.69246E+10</t>
  </si>
  <si>
    <t>9.5199E+10</t>
  </si>
  <si>
    <t>9.3506E+10</t>
  </si>
  <si>
    <t>9.20083E+10</t>
  </si>
  <si>
    <t>9.05432E+10</t>
  </si>
  <si>
    <t>8.92409E+10</t>
  </si>
  <si>
    <t>8.79061E+10</t>
  </si>
  <si>
    <t>8.67014E+10</t>
  </si>
  <si>
    <t>8.57247E+10</t>
  </si>
  <si>
    <t>8.4748E+10</t>
  </si>
  <si>
    <t>8.36735E+10</t>
  </si>
  <si>
    <t>8.26317E+10</t>
  </si>
  <si>
    <t>8.15247E+10</t>
  </si>
  <si>
    <t>1.06892E+08</t>
  </si>
  <si>
    <t>1.02612E+09</t>
  </si>
  <si>
    <t>9.3931E+08</t>
  </si>
  <si>
    <t>2.73378E+07</t>
  </si>
  <si>
    <t>5.4501E+10</t>
  </si>
  <si>
    <t>5.25367E+10</t>
  </si>
  <si>
    <t>5.09176E+10</t>
  </si>
  <si>
    <t>4.95366E+10</t>
  </si>
  <si>
    <t>4.84176E+10</t>
  </si>
  <si>
    <t>4.73997E+10</t>
  </si>
  <si>
    <t>4.64949E+10</t>
  </si>
  <si>
    <t>4.55961E+10</t>
  </si>
  <si>
    <t>4.47984E+10</t>
  </si>
  <si>
    <t>4.39532E+10</t>
  </si>
  <si>
    <t>4.31139E+10</t>
  </si>
  <si>
    <t>4.22746E+10</t>
  </si>
  <si>
    <t>4.14829E+10</t>
  </si>
  <si>
    <t>4.07329E+10</t>
  </si>
  <si>
    <t>4.00067E+10</t>
  </si>
  <si>
    <t>3.93043E+10</t>
  </si>
  <si>
    <t>3.86793E+10</t>
  </si>
  <si>
    <t>3.80602E+10</t>
  </si>
  <si>
    <t>3.75007E+10</t>
  </si>
  <si>
    <t>3.69412E+10</t>
  </si>
  <si>
    <t>3.64411E+10</t>
  </si>
  <si>
    <t>3.60364E+10</t>
  </si>
  <si>
    <t>3.56137E+10</t>
  </si>
  <si>
    <t>3.51673E+10</t>
  </si>
  <si>
    <t>3.47268E+10</t>
  </si>
  <si>
    <t>3.42744E+10</t>
  </si>
  <si>
    <t>3.94672E+11</t>
  </si>
  <si>
    <t>3.80448E+11</t>
  </si>
  <si>
    <t>3.68723E+11</t>
  </si>
  <si>
    <t>3.58722E+11</t>
  </si>
  <si>
    <t>3.50619E+11</t>
  </si>
  <si>
    <t>3.43248E+11</t>
  </si>
  <si>
    <t>3.36696E+11</t>
  </si>
  <si>
    <t>3.30187E+11</t>
  </si>
  <si>
    <t>3.24411E+11</t>
  </si>
  <si>
    <t>3.1829E+11</t>
  </si>
  <si>
    <t>3.12212E+11</t>
  </si>
  <si>
    <t>3.06134E+11</t>
  </si>
  <si>
    <t>3.00401E+11</t>
  </si>
  <si>
    <t>2.9497E+11</t>
  </si>
  <si>
    <t>2.89711E+11</t>
  </si>
  <si>
    <t>2.84624E+11</t>
  </si>
  <si>
    <t>2.80098E+11</t>
  </si>
  <si>
    <t>2.75615E+11</t>
  </si>
  <si>
    <t>2.71564E+11</t>
  </si>
  <si>
    <t>2.67512E+11</t>
  </si>
  <si>
    <t>2.63891E+11</t>
  </si>
  <si>
    <t>2.6096E+11</t>
  </si>
  <si>
    <t>2.57899E+11</t>
  </si>
  <si>
    <t>2.54666E+11</t>
  </si>
  <si>
    <t>2.51476E+11</t>
  </si>
  <si>
    <t>2.482E+11</t>
  </si>
  <si>
    <t>7.89357E+09</t>
  </si>
  <si>
    <t>7.60907E+09</t>
  </si>
  <si>
    <t>7.37457E+09</t>
  </si>
  <si>
    <t>7.17456E+09</t>
  </si>
  <si>
    <t>7.01248E+09</t>
  </si>
  <si>
    <t>6.86506E+09</t>
  </si>
  <si>
    <t>6.73402E+09</t>
  </si>
  <si>
    <t>6.60384E+09</t>
  </si>
  <si>
    <t>6.48832E+09</t>
  </si>
  <si>
    <t>6.24434E+09</t>
  </si>
  <si>
    <t>6.12278E+09</t>
  </si>
  <si>
    <t>6.00811E+09</t>
  </si>
  <si>
    <t>5.89949E+09</t>
  </si>
  <si>
    <t>5.79431E+09</t>
  </si>
  <si>
    <t>5.69258E+09</t>
  </si>
  <si>
    <t>5.60206E+09</t>
  </si>
  <si>
    <t>5.5124E+09</t>
  </si>
  <si>
    <t>5.43136E+09</t>
  </si>
  <si>
    <t>5.35032E+09</t>
  </si>
  <si>
    <t>5.2779E+09</t>
  </si>
  <si>
    <t>5.21927E+09</t>
  </si>
  <si>
    <t>5.15806E+09</t>
  </si>
  <si>
    <t>5.0934E+09</t>
  </si>
  <si>
    <t>5.02961E+09</t>
  </si>
  <si>
    <t>4.96409E+09</t>
  </si>
  <si>
    <t>5.77387E+10</t>
  </si>
  <si>
    <t>5.56577E+10</t>
  </si>
  <si>
    <t>5.39425E+10</t>
  </si>
  <si>
    <t>5.24794E+10</t>
  </si>
  <si>
    <t>5.12939E+10</t>
  </si>
  <si>
    <t>5.02156E+10</t>
  </si>
  <si>
    <t>4.9257E+10</t>
  </si>
  <si>
    <t>4.83048E+10</t>
  </si>
  <si>
    <t>4.74598E+10</t>
  </si>
  <si>
    <t>4.65643E+10</t>
  </si>
  <si>
    <t>4.56752E+10</t>
  </si>
  <si>
    <t>4.4786E+10</t>
  </si>
  <si>
    <t>4.39473E+10</t>
  </si>
  <si>
    <t>4.31527E+10</t>
  </si>
  <si>
    <t>4.23834E+10</t>
  </si>
  <si>
    <t>4.09771E+10</t>
  </si>
  <si>
    <t>4.03213E+10</t>
  </si>
  <si>
    <t>3.97285E+10</t>
  </si>
  <si>
    <t>3.91357E+10</t>
  </si>
  <si>
    <t>3.8606E+10</t>
  </si>
  <si>
    <t>3.81772E+10</t>
  </si>
  <si>
    <t>3.77295E+10</t>
  </si>
  <si>
    <t>3.72565E+10</t>
  </si>
  <si>
    <t>3.67898E+10</t>
  </si>
  <si>
    <t>3.63106E+10</t>
  </si>
  <si>
    <t>5.71424E+10</t>
  </si>
  <si>
    <t>5.50829E+10</t>
  </si>
  <si>
    <t>5.33853E+10</t>
  </si>
  <si>
    <t>5.19374E+10</t>
  </si>
  <si>
    <t>5.07641E+10</t>
  </si>
  <si>
    <t>4.96969E+10</t>
  </si>
  <si>
    <t>4.87483E+10</t>
  </si>
  <si>
    <t>4.78059E+10</t>
  </si>
  <si>
    <t>4.69696E+10</t>
  </si>
  <si>
    <t>4.60834E+10</t>
  </si>
  <si>
    <t>4.52034E+10</t>
  </si>
  <si>
    <t>4.43234E+10</t>
  </si>
  <si>
    <t>4.34934E+10</t>
  </si>
  <si>
    <t>4.2707E+10</t>
  </si>
  <si>
    <t>4.19456E+10</t>
  </si>
  <si>
    <t>4.12092E+10</t>
  </si>
  <si>
    <t>4.05539E+10</t>
  </si>
  <si>
    <t>3.99048E+10</t>
  </si>
  <si>
    <t>3.93182E+10</t>
  </si>
  <si>
    <t>3.87315E+10</t>
  </si>
  <si>
    <t>3.82073E+10</t>
  </si>
  <si>
    <t>3.77829E+10</t>
  </si>
  <si>
    <t>3.73398E+10</t>
  </si>
  <si>
    <t>3.68717E+10</t>
  </si>
  <si>
    <t>3.64099E+10</t>
  </si>
  <si>
    <t>3.59356E+10</t>
  </si>
  <si>
    <t>1.57428E+09</t>
  </si>
  <si>
    <t>1.51754E+09</t>
  </si>
  <si>
    <t>1.47077E+09</t>
  </si>
  <si>
    <t>1.39856E+09</t>
  </si>
  <si>
    <t>1.36916E+09</t>
  </si>
  <si>
    <t>1.34302E+09</t>
  </si>
  <si>
    <t>1.31706E+09</t>
  </si>
  <si>
    <t>1.29402E+09</t>
  </si>
  <si>
    <t>1.2696E+09</t>
  </si>
  <si>
    <t>1.24536E+09</t>
  </si>
  <si>
    <t>1.22112E+09</t>
  </si>
  <si>
    <t>1.19825E+09</t>
  </si>
  <si>
    <t>1.17659E+09</t>
  </si>
  <si>
    <t>1.15561E+09</t>
  </si>
  <si>
    <t>1.13532E+09</t>
  </si>
  <si>
    <t>1.11727E+09</t>
  </si>
  <si>
    <t>1.09938E+09</t>
  </si>
  <si>
    <t>1.08322E+09</t>
  </si>
  <si>
    <t>1.06706E+09</t>
  </si>
  <si>
    <t>1.05262E+09</t>
  </si>
  <si>
    <t>1.04092E+09</t>
  </si>
  <si>
    <t>1.02872E+09</t>
  </si>
  <si>
    <t>1.01582E+09</t>
  </si>
  <si>
    <t>1.0031E+09</t>
  </si>
  <si>
    <t>9.90031E+08</t>
  </si>
  <si>
    <t>3.14966E+09</t>
  </si>
  <si>
    <t>3.03614E+09</t>
  </si>
  <si>
    <t>2.94258E+09</t>
  </si>
  <si>
    <t>2.86277E+09</t>
  </si>
  <si>
    <t>2.7981E+09</t>
  </si>
  <si>
    <t>2.73927E+09</t>
  </si>
  <si>
    <t>2.68698E+09</t>
  </si>
  <si>
    <t>2.63504E+09</t>
  </si>
  <si>
    <t>2.58894E+09</t>
  </si>
  <si>
    <t>2.5401E+09</t>
  </si>
  <si>
    <t>2.49159E+09</t>
  </si>
  <si>
    <t>2.44309E+09</t>
  </si>
  <si>
    <t>2.39734E+09</t>
  </si>
  <si>
    <t>2.35399E+09</t>
  </si>
  <si>
    <t>2.31202E+09</t>
  </si>
  <si>
    <t>2.27143E+09</t>
  </si>
  <si>
    <t>2.23531E+09</t>
  </si>
  <si>
    <t>2.19954E+09</t>
  </si>
  <si>
    <t>2.1672E+09</t>
  </si>
  <si>
    <t>2.13486E+09</t>
  </si>
  <si>
    <t>2.10597E+09</t>
  </si>
  <si>
    <t>2.08258E+09</t>
  </si>
  <si>
    <t>2.05815E+09</t>
  </si>
  <si>
    <t>2.03235E+09</t>
  </si>
  <si>
    <t>2.0069E+09</t>
  </si>
  <si>
    <t>1.98075E+09</t>
  </si>
  <si>
    <t>2.98099E+10</t>
  </si>
  <si>
    <t>2.87355E+10</t>
  </si>
  <si>
    <t>2.78499E+10</t>
  </si>
  <si>
    <t>2.70946E+10</t>
  </si>
  <si>
    <t>2.64825E+10</t>
  </si>
  <si>
    <t>2.59258E+10</t>
  </si>
  <si>
    <t>2.54309E+10</t>
  </si>
  <si>
    <t>2.49393E+10</t>
  </si>
  <si>
    <t>2.4503E+10</t>
  </si>
  <si>
    <t>2.35816E+10</t>
  </si>
  <si>
    <t>2.26895E+10</t>
  </si>
  <si>
    <t>2.22793E+10</t>
  </si>
  <si>
    <t>2.18821E+10</t>
  </si>
  <si>
    <t>2.14979E+10</t>
  </si>
  <si>
    <t>2.11561E+10</t>
  </si>
  <si>
    <t>2.08175E+10</t>
  </si>
  <si>
    <t>2.05114E+10</t>
  </si>
  <si>
    <t>2.02054E+10</t>
  </si>
  <si>
    <t>1.99319E+10</t>
  </si>
  <si>
    <t>1.97105E+10</t>
  </si>
  <si>
    <t>1.94793E+10</t>
  </si>
  <si>
    <t>1.92351E+10</t>
  </si>
  <si>
    <t>1.89942E+10</t>
  </si>
  <si>
    <t>1.87468E+10</t>
  </si>
  <si>
    <t>1.39991E+08</t>
  </si>
  <si>
    <t>1.35629E+08</t>
  </si>
  <si>
    <t>1.21607E+09</t>
  </si>
  <si>
    <t>1.01414E+09</t>
  </si>
  <si>
    <t>2.45768E+07</t>
  </si>
  <si>
    <t>2.29296E+08</t>
  </si>
  <si>
    <t>2.06923E+12</t>
  </si>
  <si>
    <t>2.3115E+12</t>
  </si>
  <si>
    <t>2.31998E+12</t>
  </si>
  <si>
    <t>2.3313E+12</t>
  </si>
  <si>
    <t>2.34072E+12</t>
  </si>
  <si>
    <t>2.35015E+12</t>
  </si>
  <si>
    <t>2.35958E+12</t>
  </si>
  <si>
    <t>2.36712E+12</t>
  </si>
  <si>
    <t>2.37372E+12</t>
  </si>
  <si>
    <t>2.37937E+12</t>
  </si>
  <si>
    <t>2.38692E+12</t>
  </si>
  <si>
    <t>2.39352E+12</t>
  </si>
  <si>
    <t>2.40011E+12</t>
  </si>
  <si>
    <t>2.40671E+12</t>
  </si>
  <si>
    <t>2.41331E+12</t>
  </si>
  <si>
    <t>2.41991E+12</t>
  </si>
  <si>
    <t>2.42651E+12</t>
  </si>
  <si>
    <t>2.43122E+12</t>
  </si>
  <si>
    <t>2.43876E+12</t>
  </si>
  <si>
    <t>2.44536E+12</t>
  </si>
  <si>
    <t>2.45291E+12</t>
  </si>
  <si>
    <t>2.46045E+12</t>
  </si>
  <si>
    <t>4.91022E+07</t>
  </si>
  <si>
    <t>5.48512E+07</t>
  </si>
  <si>
    <t>5.50526E+07</t>
  </si>
  <si>
    <t>5.5321E+07</t>
  </si>
  <si>
    <t>5.55447E+07</t>
  </si>
  <si>
    <t>5.57684E+07</t>
  </si>
  <si>
    <t>5.59921E+07</t>
  </si>
  <si>
    <t>5.61711E+07</t>
  </si>
  <si>
    <t>5.63277E+07</t>
  </si>
  <si>
    <t>5.64619E+07</t>
  </si>
  <si>
    <t>5.66408E+07</t>
  </si>
  <si>
    <t>5.67974E+07</t>
  </si>
  <si>
    <t>5.6954E+07</t>
  </si>
  <si>
    <t>5.71106E+07</t>
  </si>
  <si>
    <t>5.72672E+07</t>
  </si>
  <si>
    <t>5.74238E+07</t>
  </si>
  <si>
    <t>5.75804E+07</t>
  </si>
  <si>
    <t>5.76922E+07</t>
  </si>
  <si>
    <t>5.78712E+07</t>
  </si>
  <si>
    <t>5.80278E+07</t>
  </si>
  <si>
    <t>5.82067E+07</t>
  </si>
  <si>
    <t>5.83857E+07</t>
  </si>
  <si>
    <t>4.00566E+08</t>
  </si>
  <si>
    <t>4.47465E+08</t>
  </si>
  <si>
    <t>4.49108E+08</t>
  </si>
  <si>
    <t>4.51298E+08</t>
  </si>
  <si>
    <t>4.53123E+08</t>
  </si>
  <si>
    <t>4.54948E+08</t>
  </si>
  <si>
    <t>4.56772E+08</t>
  </si>
  <si>
    <t>4.58232E+08</t>
  </si>
  <si>
    <t>4.5951E+08</t>
  </si>
  <si>
    <t>4.60605E+08</t>
  </si>
  <si>
    <t>4.62065E+08</t>
  </si>
  <si>
    <t>4.63342E+08</t>
  </si>
  <si>
    <t>4.6462E+08</t>
  </si>
  <si>
    <t>4.65897E+08</t>
  </si>
  <si>
    <t>4.67174E+08</t>
  </si>
  <si>
    <t>4.68452E+08</t>
  </si>
  <si>
    <t>4.69729E+08</t>
  </si>
  <si>
    <t>4.70642E+08</t>
  </si>
  <si>
    <t>4.72102E+08</t>
  </si>
  <si>
    <t>4.73379E+08</t>
  </si>
  <si>
    <t>4.74839E+08</t>
  </si>
  <si>
    <t>4.76299E+08</t>
  </si>
  <si>
    <t>9.24644E+08</t>
  </si>
  <si>
    <t>1.03291E+09</t>
  </si>
  <si>
    <t>1.0367E+09</t>
  </si>
  <si>
    <t>1.04175E+09</t>
  </si>
  <si>
    <t>1.04596E+09</t>
  </si>
  <si>
    <t>1.05018E+09</t>
  </si>
  <si>
    <t>1.05439E+09</t>
  </si>
  <si>
    <t>1.05776E+09</t>
  </si>
  <si>
    <t>1.06071E+09</t>
  </si>
  <si>
    <t>1.06324E+09</t>
  </si>
  <si>
    <t>1.06661E+09</t>
  </si>
  <si>
    <t>1.06955E+09</t>
  </si>
  <si>
    <t>1.0725E+09</t>
  </si>
  <si>
    <t>1.07545E+09</t>
  </si>
  <si>
    <t>1.0784E+09</t>
  </si>
  <si>
    <t>1.08135E+09</t>
  </si>
  <si>
    <t>1.0843E+09</t>
  </si>
  <si>
    <t>1.0864E+09</t>
  </si>
  <si>
    <t>1.08977E+09</t>
  </si>
  <si>
    <t>1.09272E+09</t>
  </si>
  <si>
    <t>1.09609E+09</t>
  </si>
  <si>
    <t>1.09946E+09</t>
  </si>
  <si>
    <t>3.69638E+07</t>
  </si>
  <si>
    <t>4.0736E+07</t>
  </si>
  <si>
    <t>4.12917E+07</t>
  </si>
  <si>
    <t>4.14432E+07</t>
  </si>
  <si>
    <t>4.16453E+07</t>
  </si>
  <si>
    <t>4.18137E+07</t>
  </si>
  <si>
    <t>4.19821E+07</t>
  </si>
  <si>
    <t>4.21505E+07</t>
  </si>
  <si>
    <t>4.22852E+07</t>
  </si>
  <si>
    <t>4.24031E+07</t>
  </si>
  <si>
    <t>4.25042E+07</t>
  </si>
  <si>
    <t>4.26389E+07</t>
  </si>
  <si>
    <t>4.27568E+07</t>
  </si>
  <si>
    <t>4.28746E+07</t>
  </si>
  <si>
    <t>4.29925E+07</t>
  </si>
  <si>
    <t>4.31104E+07</t>
  </si>
  <si>
    <t>4.32283E+07</t>
  </si>
  <si>
    <t>4.33462E+07</t>
  </si>
  <si>
    <t>4.34304E+07</t>
  </si>
  <si>
    <t>4.35651E+07</t>
  </si>
  <si>
    <t>4.3683E+07</t>
  </si>
  <si>
    <t>4.38177E+07</t>
  </si>
  <si>
    <t>4.39524E+07</t>
  </si>
  <si>
    <t>2.35085E+07</t>
  </si>
  <si>
    <t>2.62609E+07</t>
  </si>
  <si>
    <t>2.63573E+07</t>
  </si>
  <si>
    <t>2.64858E+07</t>
  </si>
  <si>
    <t>2.65929E+07</t>
  </si>
  <si>
    <t>2.67E+07</t>
  </si>
  <si>
    <t>2.68071E+07</t>
  </si>
  <si>
    <t>2.68928E+07</t>
  </si>
  <si>
    <t>2.69678E+07</t>
  </si>
  <si>
    <t>2.7032E+07</t>
  </si>
  <si>
    <t>2.71177E+07</t>
  </si>
  <si>
    <t>2.71927E+07</t>
  </si>
  <si>
    <t>2.72677E+07</t>
  </si>
  <si>
    <t>2.73426E+07</t>
  </si>
  <si>
    <t>2.74176E+07</t>
  </si>
  <si>
    <t>2.74926E+07</t>
  </si>
  <si>
    <t>2.75675E+07</t>
  </si>
  <si>
    <t>2.76211E+07</t>
  </si>
  <si>
    <t>2.77068E+07</t>
  </si>
  <si>
    <t>2.77817E+07</t>
  </si>
  <si>
    <t>2.78674E+07</t>
  </si>
  <si>
    <t>2.79531E+07</t>
  </si>
  <si>
    <t>2.90772E+08</t>
  </si>
  <si>
    <t>3.24816E+08</t>
  </si>
  <si>
    <t>3.26009E+08</t>
  </si>
  <si>
    <t>3.27598E+08</t>
  </si>
  <si>
    <t>3.28923E+08</t>
  </si>
  <si>
    <t>3.30248E+08</t>
  </si>
  <si>
    <t>3.31572E+08</t>
  </si>
  <si>
    <t>3.32632E+08</t>
  </si>
  <si>
    <t>3.33559E+08</t>
  </si>
  <si>
    <t>3.34354E+08</t>
  </si>
  <si>
    <t>3.35414E+08</t>
  </si>
  <si>
    <t>3.36341E+08</t>
  </si>
  <si>
    <t>3.37269E+08</t>
  </si>
  <si>
    <t>3.38196E+08</t>
  </si>
  <si>
    <t>3.39123E+08</t>
  </si>
  <si>
    <t>3.4005E+08</t>
  </si>
  <si>
    <t>3.40978E+08</t>
  </si>
  <si>
    <t>3.4164E+08</t>
  </si>
  <si>
    <t>3.427E+08</t>
  </si>
  <si>
    <t>3.43627E+08</t>
  </si>
  <si>
    <t>3.44687E+08</t>
  </si>
  <si>
    <t>3.45747E+08</t>
  </si>
  <si>
    <t>1.3609E+06</t>
  </si>
  <si>
    <t>1.52024E+06</t>
  </si>
  <si>
    <t>1.52582E+06</t>
  </si>
  <si>
    <t>1.53326E+06</t>
  </si>
  <si>
    <t>1.53946E+06</t>
  </si>
  <si>
    <t>1.54566E+06</t>
  </si>
  <si>
    <t>1.55186E+06</t>
  </si>
  <si>
    <t>1.55682E+06</t>
  </si>
  <si>
    <t>1.56116E+06</t>
  </si>
  <si>
    <t>1.56488E+06</t>
  </si>
  <si>
    <t>1.56984E+06</t>
  </si>
  <si>
    <t>1.57418E+06</t>
  </si>
  <si>
    <t>1.57852E+06</t>
  </si>
  <si>
    <t>1.58286E+06</t>
  </si>
  <si>
    <t>1.5872E+06</t>
  </si>
  <si>
    <t>1.59154E+06</t>
  </si>
  <si>
    <t>1.59588E+06</t>
  </si>
  <si>
    <t>1.59898E+06</t>
  </si>
  <si>
    <t>1.60394E+06</t>
  </si>
  <si>
    <t>1.60828E+06</t>
  </si>
  <si>
    <t>1.61324E+06</t>
  </si>
  <si>
    <t>1.6182E+06</t>
  </si>
  <si>
    <t>6.8923E+06</t>
  </si>
  <si>
    <t>7.69928E+06</t>
  </si>
  <si>
    <t>7.72754E+06</t>
  </si>
  <si>
    <t>7.76522E+06</t>
  </si>
  <si>
    <t>7.79662E+06</t>
  </si>
  <si>
    <t>7.82802E+06</t>
  </si>
  <si>
    <t>7.85942E+06</t>
  </si>
  <si>
    <t>7.88454E+06</t>
  </si>
  <si>
    <t>7.90652E+06</t>
  </si>
  <si>
    <t>7.92536E+06</t>
  </si>
  <si>
    <t>7.95048E+06</t>
  </si>
  <si>
    <t>7.97246E+06</t>
  </si>
  <si>
    <t>7.99444E+06</t>
  </si>
  <si>
    <t>8.01642E+06</t>
  </si>
  <si>
    <t>8.0384E+06</t>
  </si>
  <si>
    <t>8.06038E+06</t>
  </si>
  <si>
    <t>8.08236E+06</t>
  </si>
  <si>
    <t>8.09806E+06</t>
  </si>
  <si>
    <t>8.12318E+06</t>
  </si>
  <si>
    <t>8.14516E+06</t>
  </si>
  <si>
    <t>8.17028E+06</t>
  </si>
  <si>
    <t>8.1954E+06</t>
  </si>
  <si>
    <t>2.4145E+08</t>
  </si>
  <si>
    <t>2.6972E+08</t>
  </si>
  <si>
    <t>2.7071E+08</t>
  </si>
  <si>
    <t>2.7203E+08</t>
  </si>
  <si>
    <t>2.7313E+08</t>
  </si>
  <si>
    <t>2.7423E+08</t>
  </si>
  <si>
    <t>2.7533E+08</t>
  </si>
  <si>
    <t>2.7621E+08</t>
  </si>
  <si>
    <t>2.7698E+08</t>
  </si>
  <si>
    <t>2.7764E+08</t>
  </si>
  <si>
    <t>2.7852E+08</t>
  </si>
  <si>
    <t>2.7929E+08</t>
  </si>
  <si>
    <t>2.8006E+08</t>
  </si>
  <si>
    <t>2.8083E+08</t>
  </si>
  <si>
    <t>2.816E+08</t>
  </si>
  <si>
    <t>2.8237E+08</t>
  </si>
  <si>
    <t>2.8314E+08</t>
  </si>
  <si>
    <t>2.8369E+08</t>
  </si>
  <si>
    <t>2.8457E+08</t>
  </si>
  <si>
    <t>2.8534E+08</t>
  </si>
  <si>
    <t>2.8622E+08</t>
  </si>
  <si>
    <t>2.871E+08</t>
  </si>
  <si>
    <t>3.512E+07</t>
  </si>
  <si>
    <t>3.9232E+07</t>
  </si>
  <si>
    <t>3.9376E+07</t>
  </si>
  <si>
    <t>3.9568E+07</t>
  </si>
  <si>
    <t>3.9728E+07</t>
  </si>
  <si>
    <t>3.9888E+07</t>
  </si>
  <si>
    <t>4.0048E+07</t>
  </si>
  <si>
    <t>4.0176E+07</t>
  </si>
  <si>
    <t>4.0288E+07</t>
  </si>
  <si>
    <t>4.0384E+07</t>
  </si>
  <si>
    <t>4.0512E+07</t>
  </si>
  <si>
    <t>4.0624E+07</t>
  </si>
  <si>
    <t>4.0848E+07</t>
  </si>
  <si>
    <t>4.096E+07</t>
  </si>
  <si>
    <t>4.1072E+07</t>
  </si>
  <si>
    <t>4.1184E+07</t>
  </si>
  <si>
    <t>4.1264E+07</t>
  </si>
  <si>
    <t>4.1392E+07</t>
  </si>
  <si>
    <t>4.1504E+07</t>
  </si>
  <si>
    <t>4.1632E+07</t>
  </si>
  <si>
    <t>4.176E+07</t>
  </si>
  <si>
    <t>1.14413E+09</t>
  </si>
  <si>
    <t>3.24253E+10</t>
  </si>
  <si>
    <t>1.12435E+09</t>
  </si>
  <si>
    <t>1.8327E+09</t>
  </si>
  <si>
    <t>6.47162E+08</t>
  </si>
  <si>
    <t>1.83309E+09</t>
  </si>
  <si>
    <t>Industrial Fuel Use for Energy Purposes before CCS and Methane Capture[electricity if,agriculture and forestry 01T03]</t>
  </si>
  <si>
    <t>2.476E+14</t>
  </si>
  <si>
    <t>2.49E+14</t>
  </si>
  <si>
    <t>2.546E+14</t>
  </si>
  <si>
    <t>2.557E+14</t>
  </si>
  <si>
    <t>2.578E+14</t>
  </si>
  <si>
    <t>2.603E+14</t>
  </si>
  <si>
    <t>2.625E+14</t>
  </si>
  <si>
    <t>2.641E+14</t>
  </si>
  <si>
    <t>2.656E+14</t>
  </si>
  <si>
    <t>2.668E+14</t>
  </si>
  <si>
    <t>2.68E+14</t>
  </si>
  <si>
    <t>2.695E+14</t>
  </si>
  <si>
    <t>2.713E+14</t>
  </si>
  <si>
    <t>2.728E+14</t>
  </si>
  <si>
    <t>2.743E+14</t>
  </si>
  <si>
    <t>2.755E+14</t>
  </si>
  <si>
    <t>2.773E+14</t>
  </si>
  <si>
    <t>2.79E+14</t>
  </si>
  <si>
    <t>2.806E+14</t>
  </si>
  <si>
    <t>2.823E+14</t>
  </si>
  <si>
    <t>2.839E+14</t>
  </si>
  <si>
    <t>2.856E+14</t>
  </si>
  <si>
    <t>2.872E+14</t>
  </si>
  <si>
    <t>2.887E+14</t>
  </si>
  <si>
    <t>2.902E+14</t>
  </si>
  <si>
    <t>2.917E+14</t>
  </si>
  <si>
    <t>2.932E+14</t>
  </si>
  <si>
    <t>2.946E+14</t>
  </si>
  <si>
    <t>2.96E+14</t>
  </si>
  <si>
    <t>2.975E+14</t>
  </si>
  <si>
    <t>Industrial Fuel Use for Energy Purposes before CCS and Methane Capture[electricity if,coal mining 05]</t>
  </si>
  <si>
    <t>2.323E+13</t>
  </si>
  <si>
    <t>2.431E+13</t>
  </si>
  <si>
    <t>2.356E+13</t>
  </si>
  <si>
    <t>2.572E+13</t>
  </si>
  <si>
    <t>2.41E+13</t>
  </si>
  <si>
    <t>2.201E+13</t>
  </si>
  <si>
    <t>1.968E+13</t>
  </si>
  <si>
    <t>1.762E+13</t>
  </si>
  <si>
    <t>1.569E+13</t>
  </si>
  <si>
    <t>1.488E+13</t>
  </si>
  <si>
    <t>1.478E+13</t>
  </si>
  <si>
    <t>1.486E+13</t>
  </si>
  <si>
    <t>1.481E+13</t>
  </si>
  <si>
    <t>1.468E+13</t>
  </si>
  <si>
    <t>1.48E+13</t>
  </si>
  <si>
    <t>1.464E+13</t>
  </si>
  <si>
    <t>1.432E+13</t>
  </si>
  <si>
    <t>1.41E+13</t>
  </si>
  <si>
    <t>1.378E+13</t>
  </si>
  <si>
    <t>1.359E+13</t>
  </si>
  <si>
    <t>1.361E+13</t>
  </si>
  <si>
    <t>1.364E+13</t>
  </si>
  <si>
    <t>1.346E+13</t>
  </si>
  <si>
    <t>1.326E+13</t>
  </si>
  <si>
    <t>1.311E+13</t>
  </si>
  <si>
    <t>1.297E+13</t>
  </si>
  <si>
    <t>1.291E+13</t>
  </si>
  <si>
    <t>1.288E+13</t>
  </si>
  <si>
    <t>1.281E+13</t>
  </si>
  <si>
    <t>1.264E+13</t>
  </si>
  <si>
    <t>Industrial Fuel Use for Energy Purposes before CCS and Methane Capture[electricity if,oil and gas extraction 06]</t>
  </si>
  <si>
    <t>1.196E+14</t>
  </si>
  <si>
    <t>1.27E+14</t>
  </si>
  <si>
    <t>1.268E+14</t>
  </si>
  <si>
    <t>1.263E+14</t>
  </si>
  <si>
    <t>1.267E+14</t>
  </si>
  <si>
    <t>1.28E+14</t>
  </si>
  <si>
    <t>1.278E+14</t>
  </si>
  <si>
    <t>1.282E+14</t>
  </si>
  <si>
    <t>1.289E+14</t>
  </si>
  <si>
    <t>1.3E+14</t>
  </si>
  <si>
    <t>1.306E+14</t>
  </si>
  <si>
    <t>1.31E+14</t>
  </si>
  <si>
    <t>1.314E+14</t>
  </si>
  <si>
    <t>1.32E+14</t>
  </si>
  <si>
    <t>1.321E+14</t>
  </si>
  <si>
    <t>1.325E+14</t>
  </si>
  <si>
    <t>1.322E+14</t>
  </si>
  <si>
    <t>1.323E+14</t>
  </si>
  <si>
    <t>1.328E+14</t>
  </si>
  <si>
    <t>1.333E+14</t>
  </si>
  <si>
    <t>1.332E+14</t>
  </si>
  <si>
    <t>1.336E+14</t>
  </si>
  <si>
    <t>1.337E+14</t>
  </si>
  <si>
    <t>1.344E+14</t>
  </si>
  <si>
    <t>1.35E+14</t>
  </si>
  <si>
    <t>Industrial Fuel Use for Energy Purposes before CCS and Methane Capture[electricity if,other mining and quarrying 07T08]</t>
  </si>
  <si>
    <t>1.062E+14</t>
  </si>
  <si>
    <t>1.085E+14</t>
  </si>
  <si>
    <t>1.094E+14</t>
  </si>
  <si>
    <t>1.072E+14</t>
  </si>
  <si>
    <t>1.06E+14</t>
  </si>
  <si>
    <t>1.041E+14</t>
  </si>
  <si>
    <t>1.007E+14</t>
  </si>
  <si>
    <t>1.001E+14</t>
  </si>
  <si>
    <t>9.942E+13</t>
  </si>
  <si>
    <t>9.858E+13</t>
  </si>
  <si>
    <t>9.809E+13</t>
  </si>
  <si>
    <t>9.779E+13</t>
  </si>
  <si>
    <t>9.731E+13</t>
  </si>
  <si>
    <t>9.754E+13</t>
  </si>
  <si>
    <t>9.815E+13</t>
  </si>
  <si>
    <t>9.888E+13</t>
  </si>
  <si>
    <t>9.987E+13</t>
  </si>
  <si>
    <t>1.008E+14</t>
  </si>
  <si>
    <t>1.018E+14</t>
  </si>
  <si>
    <t>1.028E+14</t>
  </si>
  <si>
    <t>1.077E+14</t>
  </si>
  <si>
    <t>1.09E+14</t>
  </si>
  <si>
    <t>1.097E+14</t>
  </si>
  <si>
    <t>1.102E+14</t>
  </si>
  <si>
    <t>1.11E+14</t>
  </si>
  <si>
    <t>1.124E+14</t>
  </si>
  <si>
    <t>Industrial Fuel Use for Energy Purposes before CCS and Methane Capture[electricity if,food beverage and tobacco 10T12]</t>
  </si>
  <si>
    <t>3.981E+14</t>
  </si>
  <si>
    <t>4.175E+14</t>
  </si>
  <si>
    <t>4.2E+14</t>
  </si>
  <si>
    <t>4.158E+14</t>
  </si>
  <si>
    <t>4.146E+14</t>
  </si>
  <si>
    <t>4.153E+14</t>
  </si>
  <si>
    <t>4.222E+14</t>
  </si>
  <si>
    <t>4.238E+14</t>
  </si>
  <si>
    <t>4.258E+14</t>
  </si>
  <si>
    <t>4.276E+14</t>
  </si>
  <si>
    <t>4.292E+14</t>
  </si>
  <si>
    <t>4.321E+14</t>
  </si>
  <si>
    <t>4.359E+14</t>
  </si>
  <si>
    <t>4.384E+14</t>
  </si>
  <si>
    <t>4.409E+14</t>
  </si>
  <si>
    <t>4.44E+14</t>
  </si>
  <si>
    <t>4.46E+14</t>
  </si>
  <si>
    <t>4.496E+14</t>
  </si>
  <si>
    <t>4.53E+14</t>
  </si>
  <si>
    <t>4.566E+14</t>
  </si>
  <si>
    <t>4.6E+14</t>
  </si>
  <si>
    <t>4.632E+14</t>
  </si>
  <si>
    <t>4.672E+14</t>
  </si>
  <si>
    <t>4.752E+14</t>
  </si>
  <si>
    <t>4.79E+14</t>
  </si>
  <si>
    <t>4.826E+14</t>
  </si>
  <si>
    <t>4.862E+14</t>
  </si>
  <si>
    <t>4.906E+14</t>
  </si>
  <si>
    <t>Industrial Fuel Use for Energy Purposes before CCS and Methane Capture[electricity if,textiles apparel and leather 13T15]</t>
  </si>
  <si>
    <t>5.588E+13</t>
  </si>
  <si>
    <t>5.913E+13</t>
  </si>
  <si>
    <t>5.802E+13</t>
  </si>
  <si>
    <t>5.735E+13</t>
  </si>
  <si>
    <t>5.693E+13</t>
  </si>
  <si>
    <t>5.698E+13</t>
  </si>
  <si>
    <t>5.731E+13</t>
  </si>
  <si>
    <t>5.767E+13</t>
  </si>
  <si>
    <t>5.794E+13</t>
  </si>
  <si>
    <t>5.805E+13</t>
  </si>
  <si>
    <t>5.814E+13</t>
  </si>
  <si>
    <t>5.842E+13</t>
  </si>
  <si>
    <t>5.869E+13</t>
  </si>
  <si>
    <t>5.971E+13</t>
  </si>
  <si>
    <t>6.008E+13</t>
  </si>
  <si>
    <t>6.051E+13</t>
  </si>
  <si>
    <t>6.106E+13</t>
  </si>
  <si>
    <t>6.139E+13</t>
  </si>
  <si>
    <t>6.207E+13</t>
  </si>
  <si>
    <t>6.279E+13</t>
  </si>
  <si>
    <t>6.351E+13</t>
  </si>
  <si>
    <t>6.42E+13</t>
  </si>
  <si>
    <t>6.484E+13</t>
  </si>
  <si>
    <t>6.558E+13</t>
  </si>
  <si>
    <t>6.69E+13</t>
  </si>
  <si>
    <t>6.77E+13</t>
  </si>
  <si>
    <t>6.842E+13</t>
  </si>
  <si>
    <t>6.905E+13</t>
  </si>
  <si>
    <t>6.999E+13</t>
  </si>
  <si>
    <t>Industrial Fuel Use for Energy Purposes before CCS and Methane Capture[electricity if,wood products 16]</t>
  </si>
  <si>
    <t>6.494E+13</t>
  </si>
  <si>
    <t>6.576E+13</t>
  </si>
  <si>
    <t>6.398E+13</t>
  </si>
  <si>
    <t>6.276E+13</t>
  </si>
  <si>
    <t>6.379E+13</t>
  </si>
  <si>
    <t>6.409E+13</t>
  </si>
  <si>
    <t>6.46E+13</t>
  </si>
  <si>
    <t>6.574E+13</t>
  </si>
  <si>
    <t>6.68E+13</t>
  </si>
  <si>
    <t>6.703E+13</t>
  </si>
  <si>
    <t>6.727E+13</t>
  </si>
  <si>
    <t>6.795E+13</t>
  </si>
  <si>
    <t>6.869E+13</t>
  </si>
  <si>
    <t>6.953E+13</t>
  </si>
  <si>
    <t>6.988E+13</t>
  </si>
  <si>
    <t>6.944E+13</t>
  </si>
  <si>
    <t>6.971E+13</t>
  </si>
  <si>
    <t>6.989E+13</t>
  </si>
  <si>
    <t>7.014E+13</t>
  </si>
  <si>
    <t>7.071E+13</t>
  </si>
  <si>
    <t>7.157E+13</t>
  </si>
  <si>
    <t>7.227E+13</t>
  </si>
  <si>
    <t>7.255E+13</t>
  </si>
  <si>
    <t>7.261E+13</t>
  </si>
  <si>
    <t>7.273E+13</t>
  </si>
  <si>
    <t>7.307E+13</t>
  </si>
  <si>
    <t>7.344E+13</t>
  </si>
  <si>
    <t>7.364E+13</t>
  </si>
  <si>
    <t>7.386E+13</t>
  </si>
  <si>
    <t>7.466E+13</t>
  </si>
  <si>
    <t>Industrial Fuel Use for Energy Purposes before CCS and Methane Capture[electricity if,pulp paper and printing 17T18]</t>
  </si>
  <si>
    <t>2.598E+14</t>
  </si>
  <si>
    <t>2.658E+14</t>
  </si>
  <si>
    <t>2.633E+14</t>
  </si>
  <si>
    <t>2.57E+14</t>
  </si>
  <si>
    <t>2.563E+14</t>
  </si>
  <si>
    <t>2.551E+14</t>
  </si>
  <si>
    <t>2.543E+14</t>
  </si>
  <si>
    <t>2.533E+14</t>
  </si>
  <si>
    <t>2.52E+14</t>
  </si>
  <si>
    <t>2.505E+14</t>
  </si>
  <si>
    <t>2.495E+14</t>
  </si>
  <si>
    <t>2.486E+14</t>
  </si>
  <si>
    <t>2.489E+14</t>
  </si>
  <si>
    <t>2.497E+14</t>
  </si>
  <si>
    <t>2.499E+14</t>
  </si>
  <si>
    <t>2.504E+14</t>
  </si>
  <si>
    <t>2.509E+14</t>
  </si>
  <si>
    <t>2.513E+14</t>
  </si>
  <si>
    <t>2.522E+14</t>
  </si>
  <si>
    <t>2.532E+14</t>
  </si>
  <si>
    <t>2.545E+14</t>
  </si>
  <si>
    <t>2.564E+14</t>
  </si>
  <si>
    <t>2.572E+14</t>
  </si>
  <si>
    <t>2.591E+14</t>
  </si>
  <si>
    <t>2.608E+14</t>
  </si>
  <si>
    <t>2.617E+14</t>
  </si>
  <si>
    <t>2.628E+14</t>
  </si>
  <si>
    <t>2.649E+14</t>
  </si>
  <si>
    <t>Industrial Fuel Use for Energy Purposes before CCS and Methane Capture[electricity if,refined petroleum and coke 19]</t>
  </si>
  <si>
    <t>1.823E+14</t>
  </si>
  <si>
    <t>1.853E+14</t>
  </si>
  <si>
    <t>1.856E+14</t>
  </si>
  <si>
    <t>1.884E+14</t>
  </si>
  <si>
    <t>1.91E+14</t>
  </si>
  <si>
    <t>1.938E+14</t>
  </si>
  <si>
    <t>1.923E+14</t>
  </si>
  <si>
    <t>1.913E+14</t>
  </si>
  <si>
    <t>1.936E+14</t>
  </si>
  <si>
    <t>1.932E+14</t>
  </si>
  <si>
    <t>1.935E+14</t>
  </si>
  <si>
    <t>1.934E+14</t>
  </si>
  <si>
    <t>1.943E+14</t>
  </si>
  <si>
    <t>1.953E+14</t>
  </si>
  <si>
    <t>1.955E+14</t>
  </si>
  <si>
    <t>1.967E+14</t>
  </si>
  <si>
    <t>1.963E+14</t>
  </si>
  <si>
    <t>1.969E+14</t>
  </si>
  <si>
    <t>1.976E+14</t>
  </si>
  <si>
    <t>2E+14</t>
  </si>
  <si>
    <t>2.007E+14</t>
  </si>
  <si>
    <t>2.024E+14</t>
  </si>
  <si>
    <t>2.04E+14</t>
  </si>
  <si>
    <t>Industrial Fuel Use for Energy Purposes before CCS and Methane Capture[electricity if,chemicals 20]</t>
  </si>
  <si>
    <t>3.706E+14</t>
  </si>
  <si>
    <t>3.931E+14</t>
  </si>
  <si>
    <t>3.901E+14</t>
  </si>
  <si>
    <t>3.819E+14</t>
  </si>
  <si>
    <t>3.897E+14</t>
  </si>
  <si>
    <t>3.988E+14</t>
  </si>
  <si>
    <t>4.068E+14</t>
  </si>
  <si>
    <t>4.115E+14</t>
  </si>
  <si>
    <t>4.124E+14</t>
  </si>
  <si>
    <t>4.122E+14</t>
  </si>
  <si>
    <t>4.137E+14</t>
  </si>
  <si>
    <t>4.163E+14</t>
  </si>
  <si>
    <t>4.182E+14</t>
  </si>
  <si>
    <t>4.218E+14</t>
  </si>
  <si>
    <t>4.249E+14</t>
  </si>
  <si>
    <t>4.251E+14</t>
  </si>
  <si>
    <t>4.26E+14</t>
  </si>
  <si>
    <t>4.248E+14</t>
  </si>
  <si>
    <t>4.271E+14</t>
  </si>
  <si>
    <t>4.279E+14</t>
  </si>
  <si>
    <t>4.274E+14</t>
  </si>
  <si>
    <t>4.267E+14</t>
  </si>
  <si>
    <t>4.243E+14</t>
  </si>
  <si>
    <t>4.213E+14</t>
  </si>
  <si>
    <t>4.231E+14</t>
  </si>
  <si>
    <t>4.24E+14</t>
  </si>
  <si>
    <t>4.209E+14</t>
  </si>
  <si>
    <t>4.197E+14</t>
  </si>
  <si>
    <t>4.236E+14</t>
  </si>
  <si>
    <t>Industrial Fuel Use for Energy Purposes before CCS and Methane Capture[electricity if,rubber and plastic products 22]</t>
  </si>
  <si>
    <t>1.541E+14</t>
  </si>
  <si>
    <t>1.583E+14</t>
  </si>
  <si>
    <t>1.605E+14</t>
  </si>
  <si>
    <t>1.596E+14</t>
  </si>
  <si>
    <t>1.61E+14</t>
  </si>
  <si>
    <t>1.639E+14</t>
  </si>
  <si>
    <t>1.662E+14</t>
  </si>
  <si>
    <t>1.677E+14</t>
  </si>
  <si>
    <t>1.69E+14</t>
  </si>
  <si>
    <t>1.696E+14</t>
  </si>
  <si>
    <t>1.705E+14</t>
  </si>
  <si>
    <t>1.721E+14</t>
  </si>
  <si>
    <t>1.736E+14</t>
  </si>
  <si>
    <t>1.753E+14</t>
  </si>
  <si>
    <t>1.775E+14</t>
  </si>
  <si>
    <t>1.79E+14</t>
  </si>
  <si>
    <t>1.803E+14</t>
  </si>
  <si>
    <t>1.816E+14</t>
  </si>
  <si>
    <t>1.827E+14</t>
  </si>
  <si>
    <t>1.84E+14</t>
  </si>
  <si>
    <t>1.857E+14</t>
  </si>
  <si>
    <t>1.874E+14</t>
  </si>
  <si>
    <t>1.893E+14</t>
  </si>
  <si>
    <t>1.908E+14</t>
  </si>
  <si>
    <t>1.921E+14</t>
  </si>
  <si>
    <t>1.956E+14</t>
  </si>
  <si>
    <t>1.97E+14</t>
  </si>
  <si>
    <t>1.986E+14</t>
  </si>
  <si>
    <t>2.013E+14</t>
  </si>
  <si>
    <t>Industrial Fuel Use for Energy Purposes before CCS and Methane Capture[electricity if,glass and glass products 231]</t>
  </si>
  <si>
    <t>4.737E+13</t>
  </si>
  <si>
    <t>5.102E+13</t>
  </si>
  <si>
    <t>4.467E+13</t>
  </si>
  <si>
    <t>4.299E+13</t>
  </si>
  <si>
    <t>4.246E+13</t>
  </si>
  <si>
    <t>4.283E+13</t>
  </si>
  <si>
    <t>4.287E+13</t>
  </si>
  <si>
    <t>4.282E+13</t>
  </si>
  <si>
    <t>4.268E+13</t>
  </si>
  <si>
    <t>4.237E+13</t>
  </si>
  <si>
    <t>4.212E+13</t>
  </si>
  <si>
    <t>4.194E+13</t>
  </si>
  <si>
    <t>4.191E+13</t>
  </si>
  <si>
    <t>4.206E+13</t>
  </si>
  <si>
    <t>4.243E+13</t>
  </si>
  <si>
    <t>4.233E+13</t>
  </si>
  <si>
    <t>4.236E+13</t>
  </si>
  <si>
    <t>4.261E+13</t>
  </si>
  <si>
    <t>4.295E+13</t>
  </si>
  <si>
    <t>4.308E+13</t>
  </si>
  <si>
    <t>4.333E+13</t>
  </si>
  <si>
    <t>4.32E+13</t>
  </si>
  <si>
    <t>4.323E+13</t>
  </si>
  <si>
    <t>4.343E+13</t>
  </si>
  <si>
    <t>4.383E+13</t>
  </si>
  <si>
    <t>4.399E+13</t>
  </si>
  <si>
    <t>4.391E+13</t>
  </si>
  <si>
    <t>4.401E+13</t>
  </si>
  <si>
    <t>4.422E+13</t>
  </si>
  <si>
    <t>Industrial Fuel Use for Energy Purposes before CCS and Methane Capture[electricity if,cement and other nonmetallic minerals 239]</t>
  </si>
  <si>
    <t>4.759E+13</t>
  </si>
  <si>
    <t>5.238E+13</t>
  </si>
  <si>
    <t>5.01E+13</t>
  </si>
  <si>
    <t>4.802E+13</t>
  </si>
  <si>
    <t>4.729E+13</t>
  </si>
  <si>
    <t>4.692E+13</t>
  </si>
  <si>
    <t>4.615E+13</t>
  </si>
  <si>
    <t>4.499E+13</t>
  </si>
  <si>
    <t>4.337E+13</t>
  </si>
  <si>
    <t>4.209E+13</t>
  </si>
  <si>
    <t>4.098E+13</t>
  </si>
  <si>
    <t>3.973E+13</t>
  </si>
  <si>
    <t>4.53E+13</t>
  </si>
  <si>
    <t>4.517E+13</t>
  </si>
  <si>
    <t>4.488E+13</t>
  </si>
  <si>
    <t>4.439E+13</t>
  </si>
  <si>
    <t>4.397E+13</t>
  </si>
  <si>
    <t>4.348E+13</t>
  </si>
  <si>
    <t>4.316E+13</t>
  </si>
  <si>
    <t>4.285E+13</t>
  </si>
  <si>
    <t>4.245E+13</t>
  </si>
  <si>
    <t>4.188E+13</t>
  </si>
  <si>
    <t>4.144E+13</t>
  </si>
  <si>
    <t>4.118E+13</t>
  </si>
  <si>
    <t>4.081E+13</t>
  </si>
  <si>
    <t>4.051E+13</t>
  </si>
  <si>
    <t>4.02E+13</t>
  </si>
  <si>
    <t>3.984E+13</t>
  </si>
  <si>
    <t>3.953E+13</t>
  </si>
  <si>
    <t>Industrial Fuel Use for Energy Purposes before CCS and Methane Capture[electricity if,iron and steel 241]</t>
  </si>
  <si>
    <t>2.208E+14</t>
  </si>
  <si>
    <t>2.124E+14</t>
  </si>
  <si>
    <t>2.145E+14</t>
  </si>
  <si>
    <t>2.099E+14</t>
  </si>
  <si>
    <t>2.131E+14</t>
  </si>
  <si>
    <t>2.214E+14</t>
  </si>
  <si>
    <t>2.254E+14</t>
  </si>
  <si>
    <t>2.253E+14</t>
  </si>
  <si>
    <t>2.245E+14</t>
  </si>
  <si>
    <t>2.196E+14</t>
  </si>
  <si>
    <t>2.201E+14</t>
  </si>
  <si>
    <t>2.184E+14</t>
  </si>
  <si>
    <t>2.174E+14</t>
  </si>
  <si>
    <t>2.173E+14</t>
  </si>
  <si>
    <t>2.169E+14</t>
  </si>
  <si>
    <t>2.182E+14</t>
  </si>
  <si>
    <t>2.188E+14</t>
  </si>
  <si>
    <t>2.185E+14</t>
  </si>
  <si>
    <t>2.193E+14</t>
  </si>
  <si>
    <t>2.202E+14</t>
  </si>
  <si>
    <t>2.194E+14</t>
  </si>
  <si>
    <t>2.18E+14</t>
  </si>
  <si>
    <t>2.181E+14</t>
  </si>
  <si>
    <t>2.179E+14</t>
  </si>
  <si>
    <t>Industrial Fuel Use for Energy Purposes before CCS and Methane Capture[electricity if,other metals 242]</t>
  </si>
  <si>
    <t>1.342E+14</t>
  </si>
  <si>
    <t>1.383E+14</t>
  </si>
  <si>
    <t>1.381E+14</t>
  </si>
  <si>
    <t>1.374E+14</t>
  </si>
  <si>
    <t>1.377E+14</t>
  </si>
  <si>
    <t>1.4E+14</t>
  </si>
  <si>
    <t>1.415E+14</t>
  </si>
  <si>
    <t>1.418E+14</t>
  </si>
  <si>
    <t>1.41E+14</t>
  </si>
  <si>
    <t>1.392E+14</t>
  </si>
  <si>
    <t>1.378E+14</t>
  </si>
  <si>
    <t>1.372E+14</t>
  </si>
  <si>
    <t>1.371E+14</t>
  </si>
  <si>
    <t>1.387E+14</t>
  </si>
  <si>
    <t>1.401E+14</t>
  </si>
  <si>
    <t>1.412E+14</t>
  </si>
  <si>
    <t>1.417E+14</t>
  </si>
  <si>
    <t>1.397E+14</t>
  </si>
  <si>
    <t>1.404E+14</t>
  </si>
  <si>
    <t>1.429E+14</t>
  </si>
  <si>
    <t>1.436E+14</t>
  </si>
  <si>
    <t>1.449E+14</t>
  </si>
  <si>
    <t>1.47E+14</t>
  </si>
  <si>
    <t>1.484E+14</t>
  </si>
  <si>
    <t>1.49E+14</t>
  </si>
  <si>
    <t>1.499E+14</t>
  </si>
  <si>
    <t>1.517E+14</t>
  </si>
  <si>
    <t>Industrial Fuel Use for Energy Purposes before CCS and Methane Capture[electricity if,metal products except machinery and vehicles 25]</t>
  </si>
  <si>
    <t>1.24E+14</t>
  </si>
  <si>
    <t>1.258E+14</t>
  </si>
  <si>
    <t>1.275E+14</t>
  </si>
  <si>
    <t>1.339E+14</t>
  </si>
  <si>
    <t>1.354E+14</t>
  </si>
  <si>
    <t>1.361E+14</t>
  </si>
  <si>
    <t>1.362E+14</t>
  </si>
  <si>
    <t>1.367E+14</t>
  </si>
  <si>
    <t>1.385E+14</t>
  </si>
  <si>
    <t>1.403E+14</t>
  </si>
  <si>
    <t>1.421E+14</t>
  </si>
  <si>
    <t>1.445E+14</t>
  </si>
  <si>
    <t>1.469E+14</t>
  </si>
  <si>
    <t>1.494E+14</t>
  </si>
  <si>
    <t>1.519E+14</t>
  </si>
  <si>
    <t>1.535E+14</t>
  </si>
  <si>
    <t>1.553E+14</t>
  </si>
  <si>
    <t>1.575E+14</t>
  </si>
  <si>
    <t>1.612E+14</t>
  </si>
  <si>
    <t>1.621E+14</t>
  </si>
  <si>
    <t>1.628E+14</t>
  </si>
  <si>
    <t>1.638E+14</t>
  </si>
  <si>
    <t>1.651E+14</t>
  </si>
  <si>
    <t>1.657E+14</t>
  </si>
  <si>
    <t>1.659E+14</t>
  </si>
  <si>
    <t>Industrial Fuel Use for Energy Purposes before CCS and Methane Capture[electricity if,computers and electronics 26]</t>
  </si>
  <si>
    <t>9.592E+13</t>
  </si>
  <si>
    <t>9.921E+13</t>
  </si>
  <si>
    <t>1.027E+14</t>
  </si>
  <si>
    <t>1.052E+14</t>
  </si>
  <si>
    <t>1.117E+14</t>
  </si>
  <si>
    <t>1.141E+14</t>
  </si>
  <si>
    <t>1.159E+14</t>
  </si>
  <si>
    <t>1.168E+14</t>
  </si>
  <si>
    <t>1.17E+14</t>
  </si>
  <si>
    <t>1.177E+14</t>
  </si>
  <si>
    <t>1.188E+14</t>
  </si>
  <si>
    <t>1.197E+14</t>
  </si>
  <si>
    <t>1.211E+14</t>
  </si>
  <si>
    <t>1.226E+14</t>
  </si>
  <si>
    <t>1.256E+14</t>
  </si>
  <si>
    <t>1.273E+14</t>
  </si>
  <si>
    <t>1.311E+14</t>
  </si>
  <si>
    <t>1.351E+14</t>
  </si>
  <si>
    <t>1.411E+14</t>
  </si>
  <si>
    <t>1.434E+14</t>
  </si>
  <si>
    <t>1.455E+14</t>
  </si>
  <si>
    <t>1.474E+14</t>
  </si>
  <si>
    <t>1.495E+14</t>
  </si>
  <si>
    <t>1.52E+14</t>
  </si>
  <si>
    <t>Industrial Fuel Use for Energy Purposes before CCS and Methane Capture[electricity if,appliances and electrical equipment 27]</t>
  </si>
  <si>
    <t>3.96E+13</t>
  </si>
  <si>
    <t>4.101E+13</t>
  </si>
  <si>
    <t>4.15E+13</t>
  </si>
  <si>
    <t>4.146E+13</t>
  </si>
  <si>
    <t>4.207E+13</t>
  </si>
  <si>
    <t>4.265E+13</t>
  </si>
  <si>
    <t>4.319E+13</t>
  </si>
  <si>
    <t>4.362E+13</t>
  </si>
  <si>
    <t>4.386E+13</t>
  </si>
  <si>
    <t>4.395E+13</t>
  </si>
  <si>
    <t>4.424E+13</t>
  </si>
  <si>
    <t>4.512E+13</t>
  </si>
  <si>
    <t>4.607E+13</t>
  </si>
  <si>
    <t>4.713E+13</t>
  </si>
  <si>
    <t>4.814E+13</t>
  </si>
  <si>
    <t>4.923E+13</t>
  </si>
  <si>
    <t>5.04E+13</t>
  </si>
  <si>
    <t>5.156E+13</t>
  </si>
  <si>
    <t>5.28E+13</t>
  </si>
  <si>
    <t>5.41E+13</t>
  </si>
  <si>
    <t>5.536E+13</t>
  </si>
  <si>
    <t>5.669E+13</t>
  </si>
  <si>
    <t>5.799E+13</t>
  </si>
  <si>
    <t>5.928E+13</t>
  </si>
  <si>
    <t>6.064E+13</t>
  </si>
  <si>
    <t>6.347E+13</t>
  </si>
  <si>
    <t>6.486E+13</t>
  </si>
  <si>
    <t>6.652E+13</t>
  </si>
  <si>
    <t>Industrial Fuel Use for Energy Purposes before CCS and Methane Capture[electricity if,other machinery 28]</t>
  </si>
  <si>
    <t>7.13E+13</t>
  </si>
  <si>
    <t>7.32E+13</t>
  </si>
  <si>
    <t>7.396E+13</t>
  </si>
  <si>
    <t>7.324E+13</t>
  </si>
  <si>
    <t>7.361E+13</t>
  </si>
  <si>
    <t>7.583E+13</t>
  </si>
  <si>
    <t>7.786E+13</t>
  </si>
  <si>
    <t>7.866E+13</t>
  </si>
  <si>
    <t>7.904E+13</t>
  </si>
  <si>
    <t>7.931E+13</t>
  </si>
  <si>
    <t>7.998E+13</t>
  </si>
  <si>
    <t>8.132E+13</t>
  </si>
  <si>
    <t>8.236E+13</t>
  </si>
  <si>
    <t>8.355E+13</t>
  </si>
  <si>
    <t>8.503E+13</t>
  </si>
  <si>
    <t>8.619E+13</t>
  </si>
  <si>
    <t>8.728E+13</t>
  </si>
  <si>
    <t>8.836E+13</t>
  </si>
  <si>
    <t>8.917E+13</t>
  </si>
  <si>
    <t>9.011E+13</t>
  </si>
  <si>
    <t>9.117E+13</t>
  </si>
  <si>
    <t>9.224E+13</t>
  </si>
  <si>
    <t>9.308E+13</t>
  </si>
  <si>
    <t>9.37E+13</t>
  </si>
  <si>
    <t>9.44E+13</t>
  </si>
  <si>
    <t>9.566E+13</t>
  </si>
  <si>
    <t>9.68E+13</t>
  </si>
  <si>
    <t>9.78E+13</t>
  </si>
  <si>
    <t>9.853E+13</t>
  </si>
  <si>
    <t>9.973E+13</t>
  </si>
  <si>
    <t>Industrial Fuel Use for Energy Purposes before CCS and Methane Capture[electricity if,road vehicles 29]</t>
  </si>
  <si>
    <t>1.055E+14</t>
  </si>
  <si>
    <t>1.112E+14</t>
  </si>
  <si>
    <t>1.115E+14</t>
  </si>
  <si>
    <t>1.101E+14</t>
  </si>
  <si>
    <t>1.096E+14</t>
  </si>
  <si>
    <t>1.122E+14</t>
  </si>
  <si>
    <t>1.121E+14</t>
  </si>
  <si>
    <t>1.118E+14</t>
  </si>
  <si>
    <t>1.12E+14</t>
  </si>
  <si>
    <t>1.133E+14</t>
  </si>
  <si>
    <t>1.144E+14</t>
  </si>
  <si>
    <t>1.156E+14</t>
  </si>
  <si>
    <t>1.171E+14</t>
  </si>
  <si>
    <t>1.183E+14</t>
  </si>
  <si>
    <t>1.195E+14</t>
  </si>
  <si>
    <t>1.199E+14</t>
  </si>
  <si>
    <t>1.208E+14</t>
  </si>
  <si>
    <t>1.219E+14</t>
  </si>
  <si>
    <t>1.231E+14</t>
  </si>
  <si>
    <t>1.239E+14</t>
  </si>
  <si>
    <t>1.244E+14</t>
  </si>
  <si>
    <t>1.252E+14</t>
  </si>
  <si>
    <t>1.29E+14</t>
  </si>
  <si>
    <t>1.313E+14</t>
  </si>
  <si>
    <t>Industrial Fuel Use for Energy Purposes before CCS and Methane Capture[electricity if,nonroad vehicles 30]</t>
  </si>
  <si>
    <t>5.765E+13</t>
  </si>
  <si>
    <t>5.974E+13</t>
  </si>
  <si>
    <t>6.294E+13</t>
  </si>
  <si>
    <t>6.31E+13</t>
  </si>
  <si>
    <t>6.231E+13</t>
  </si>
  <si>
    <t>6.201E+13</t>
  </si>
  <si>
    <t>6.292E+13</t>
  </si>
  <si>
    <t>6.348E+13</t>
  </si>
  <si>
    <t>6.341E+13</t>
  </si>
  <si>
    <t>6.324E+13</t>
  </si>
  <si>
    <t>6.34E+13</t>
  </si>
  <si>
    <t>6.413E+13</t>
  </si>
  <si>
    <t>6.475E+13</t>
  </si>
  <si>
    <t>6.542E+13</t>
  </si>
  <si>
    <t>6.626E+13</t>
  </si>
  <si>
    <t>6.692E+13</t>
  </si>
  <si>
    <t>6.723E+13</t>
  </si>
  <si>
    <t>6.763E+13</t>
  </si>
  <si>
    <t>6.785E+13</t>
  </si>
  <si>
    <t>6.834E+13</t>
  </si>
  <si>
    <t>6.897E+13</t>
  </si>
  <si>
    <t>6.964E+13</t>
  </si>
  <si>
    <t>7.013E+13</t>
  </si>
  <si>
    <t>7.042E+13</t>
  </si>
  <si>
    <t>7.086E+13</t>
  </si>
  <si>
    <t>7.171E+13</t>
  </si>
  <si>
    <t>7.245E+13</t>
  </si>
  <si>
    <t>7.303E+13</t>
  </si>
  <si>
    <t>7.357E+13</t>
  </si>
  <si>
    <t>Industrial Fuel Use for Energy Purposes before CCS and Methane Capture[electricity if,other manufacturing 31T33]</t>
  </si>
  <si>
    <t>1.745E+14</t>
  </si>
  <si>
    <t>1.847E+14</t>
  </si>
  <si>
    <t>1.812E+14</t>
  </si>
  <si>
    <t>1.791E+14</t>
  </si>
  <si>
    <t>1.778E+14</t>
  </si>
  <si>
    <t>1.801E+14</t>
  </si>
  <si>
    <t>1.809E+14</t>
  </si>
  <si>
    <t>1.813E+14</t>
  </si>
  <si>
    <t>1.824E+14</t>
  </si>
  <si>
    <t>1.833E+14</t>
  </si>
  <si>
    <t>1.846E+14</t>
  </si>
  <si>
    <t>1.865E+14</t>
  </si>
  <si>
    <t>1.876E+14</t>
  </si>
  <si>
    <t>1.89E+14</t>
  </si>
  <si>
    <t>1.907E+14</t>
  </si>
  <si>
    <t>1.917E+14</t>
  </si>
  <si>
    <t>1.961E+14</t>
  </si>
  <si>
    <t>1.983E+14</t>
  </si>
  <si>
    <t>2.005E+14</t>
  </si>
  <si>
    <t>2.025E+14</t>
  </si>
  <si>
    <t>2.048E+14</t>
  </si>
  <si>
    <t>2.089E+14</t>
  </si>
  <si>
    <t>2.114E+14</t>
  </si>
  <si>
    <t>2.137E+14</t>
  </si>
  <si>
    <t>2.156E+14</t>
  </si>
  <si>
    <t>2.186E+14</t>
  </si>
  <si>
    <t>Industrial Fuel Use for Energy Purposes before CCS and Methane Capture[electricity if,energy pipelines and gas processing 352T353]</t>
  </si>
  <si>
    <t>Industrial Fuel Use for Energy Purposes before CCS and Methane Capture[electricity if,water and waste 36T39]</t>
  </si>
  <si>
    <t>2.054E+14</t>
  </si>
  <si>
    <t>2.061E+14</t>
  </si>
  <si>
    <t>2.064E+14</t>
  </si>
  <si>
    <t>2.067E+14</t>
  </si>
  <si>
    <t>2.07E+14</t>
  </si>
  <si>
    <t>2.073E+14</t>
  </si>
  <si>
    <t>2.075E+14</t>
  </si>
  <si>
    <t>2.078E+14</t>
  </si>
  <si>
    <t>2.081E+14</t>
  </si>
  <si>
    <t>2.084E+14</t>
  </si>
  <si>
    <t>2.087E+14</t>
  </si>
  <si>
    <t>2.09E+14</t>
  </si>
  <si>
    <t>2.097E+14</t>
  </si>
  <si>
    <t>2.112E+14</t>
  </si>
  <si>
    <t>2.119E+14</t>
  </si>
  <si>
    <t>2.126E+14</t>
  </si>
  <si>
    <t>2.134E+14</t>
  </si>
  <si>
    <t>2.141E+14</t>
  </si>
  <si>
    <t>2.148E+14</t>
  </si>
  <si>
    <t>2.163E+14</t>
  </si>
  <si>
    <t>2.17E+14</t>
  </si>
  <si>
    <t>2.192E+14</t>
  </si>
  <si>
    <t>2.199E+14</t>
  </si>
  <si>
    <t>2.207E+14</t>
  </si>
  <si>
    <t>2.221E+14</t>
  </si>
  <si>
    <t>Industrial Fuel Use for Energy Purposes before CCS and Methane Capture[electricity if,construction 41T43]</t>
  </si>
  <si>
    <t>2.648E+14</t>
  </si>
  <si>
    <t>2.616E+14</t>
  </si>
  <si>
    <t>2.592E+14</t>
  </si>
  <si>
    <t>2.623E+14</t>
  </si>
  <si>
    <t>2.639E+14</t>
  </si>
  <si>
    <t>2.644E+14</t>
  </si>
  <si>
    <t>2.694E+14</t>
  </si>
  <si>
    <t>2.725E+14</t>
  </si>
  <si>
    <t>2.723E+14</t>
  </si>
  <si>
    <t>2.714E+14</t>
  </si>
  <si>
    <t>2.719E+14</t>
  </si>
  <si>
    <t>2.736E+14</t>
  </si>
  <si>
    <t>2.76E+14</t>
  </si>
  <si>
    <t>2.795E+14</t>
  </si>
  <si>
    <t>2.834E+14</t>
  </si>
  <si>
    <t>2.867E+14</t>
  </si>
  <si>
    <t>2.907E+14</t>
  </si>
  <si>
    <t>2.953E+14</t>
  </si>
  <si>
    <t>2.989E+14</t>
  </si>
  <si>
    <t>3.021E+14</t>
  </si>
  <si>
    <t>3.053E+14</t>
  </si>
  <si>
    <t>3.09E+14</t>
  </si>
  <si>
    <t>3.128E+14</t>
  </si>
  <si>
    <t>3.165E+14</t>
  </si>
  <si>
    <t>3.197E+14</t>
  </si>
  <si>
    <t>3.226E+14</t>
  </si>
  <si>
    <t>3.268E+14</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1.269E+11</t>
  </si>
  <si>
    <t>1.178E+11</t>
  </si>
  <si>
    <t>1.186E+11</t>
  </si>
  <si>
    <t>1.193E+11</t>
  </si>
  <si>
    <t>1.221E+11</t>
  </si>
  <si>
    <t>1.228E+11</t>
  </si>
  <si>
    <t>1.236E+11</t>
  </si>
  <si>
    <t>1.234E+11</t>
  </si>
  <si>
    <t>1.239E+11</t>
  </si>
  <si>
    <t>1.247E+11</t>
  </si>
  <si>
    <t>1.257E+11</t>
  </si>
  <si>
    <t>1.248E+11</t>
  </si>
  <si>
    <t>1.22E+11</t>
  </si>
  <si>
    <t>1.211E+11</t>
  </si>
  <si>
    <t>1.183E+11</t>
  </si>
  <si>
    <t>1.173E+11</t>
  </si>
  <si>
    <t>1.174E+11</t>
  </si>
  <si>
    <t>Industrial Fuel Use for Energy Purposes before CCS and Methane Capture[hard coal if,other mining and quarrying 07T08]</t>
  </si>
  <si>
    <t>8.978E+12</t>
  </si>
  <si>
    <t>9.194E+12</t>
  </si>
  <si>
    <t>8.579E+12</t>
  </si>
  <si>
    <t>8.641E+12</t>
  </si>
  <si>
    <t>8.714E+12</t>
  </si>
  <si>
    <t>8.761E+12</t>
  </si>
  <si>
    <t>8.794E+12</t>
  </si>
  <si>
    <t>8.842E+12</t>
  </si>
  <si>
    <t>8.891E+12</t>
  </si>
  <si>
    <t>8.93E+12</t>
  </si>
  <si>
    <t>8.952E+12</t>
  </si>
  <si>
    <t>8.964E+12</t>
  </si>
  <si>
    <t>8.982E+12</t>
  </si>
  <si>
    <t>8.98E+12</t>
  </si>
  <si>
    <t>8.976E+12</t>
  </si>
  <si>
    <t>8.983E+12</t>
  </si>
  <si>
    <t>8.996E+12</t>
  </si>
  <si>
    <t>9.008E+12</t>
  </si>
  <si>
    <t>9.022E+12</t>
  </si>
  <si>
    <t>9.035E+12</t>
  </si>
  <si>
    <t>9.065E+12</t>
  </si>
  <si>
    <t>9.091E+12</t>
  </si>
  <si>
    <t>9.116E+12</t>
  </si>
  <si>
    <t>9.135E+12</t>
  </si>
  <si>
    <t>9.14E+12</t>
  </si>
  <si>
    <t>9.138E+12</t>
  </si>
  <si>
    <t>9.145E+12</t>
  </si>
  <si>
    <t>9.163E+12</t>
  </si>
  <si>
    <t>Industrial Fuel Use for Energy Purposes before CCS and Methane Capture[hard coal if,food beverage and tobacco 10T12]</t>
  </si>
  <si>
    <t>1.364E+14</t>
  </si>
  <si>
    <t>1.274E+14</t>
  </si>
  <si>
    <t>1.288E+14</t>
  </si>
  <si>
    <t>1.303E+14</t>
  </si>
  <si>
    <t>1.317E+14</t>
  </si>
  <si>
    <t>1.331E+14</t>
  </si>
  <si>
    <t>1.355E+14</t>
  </si>
  <si>
    <t>1.389E+14</t>
  </si>
  <si>
    <t>1.39E+14</t>
  </si>
  <si>
    <t>1.391E+14</t>
  </si>
  <si>
    <t>1.393E+14</t>
  </si>
  <si>
    <t>1.394E+14</t>
  </si>
  <si>
    <t>1.396E+14</t>
  </si>
  <si>
    <t>1.398E+14</t>
  </si>
  <si>
    <t>1.402E+14</t>
  </si>
  <si>
    <t>1.405E+14</t>
  </si>
  <si>
    <t>1.406E+14</t>
  </si>
  <si>
    <t>Industrial Fuel Use for Energy Purposes before CCS and Methane Capture[hard coal if,textiles apparel and leather 13T15]</t>
  </si>
  <si>
    <t>3.784E+12</t>
  </si>
  <si>
    <t>3.875E+12</t>
  </si>
  <si>
    <t>3.481E+12</t>
  </si>
  <si>
    <t>3.521E+12</t>
  </si>
  <si>
    <t>3.568E+12</t>
  </si>
  <si>
    <t>3.638E+12</t>
  </si>
  <si>
    <t>3.716E+12</t>
  </si>
  <si>
    <t>3.789E+12</t>
  </si>
  <si>
    <t>3.853E+12</t>
  </si>
  <si>
    <t>3.905E+12</t>
  </si>
  <si>
    <t>3.952E+12</t>
  </si>
  <si>
    <t>4.007E+12</t>
  </si>
  <si>
    <t>4.06E+12</t>
  </si>
  <si>
    <t>4.109E+12</t>
  </si>
  <si>
    <t>4.155E+12</t>
  </si>
  <si>
    <t>4.198E+12</t>
  </si>
  <si>
    <t>4.246E+12</t>
  </si>
  <si>
    <t>4.298E+12</t>
  </si>
  <si>
    <t>4.349E+12</t>
  </si>
  <si>
    <t>4.407E+12</t>
  </si>
  <si>
    <t>4.47E+12</t>
  </si>
  <si>
    <t>4.537E+12</t>
  </si>
  <si>
    <t>4.604E+12</t>
  </si>
  <si>
    <t>4.669E+12</t>
  </si>
  <si>
    <t>4.733E+12</t>
  </si>
  <si>
    <t>4.797E+12</t>
  </si>
  <si>
    <t>4.866E+12</t>
  </si>
  <si>
    <t>4.931E+12</t>
  </si>
  <si>
    <t>4.989E+12</t>
  </si>
  <si>
    <t>5.064E+12</t>
  </si>
  <si>
    <t>Industrial Fuel Use for Energy Purposes before CCS and Methane Capture[hard coal if,wood products 16]</t>
  </si>
  <si>
    <t>Industrial Fuel Use for Energy Purposes before CCS and Methane Capture[hard coal if,pulp paper and printing 17T18]</t>
  </si>
  <si>
    <t>3.211E+13</t>
  </si>
  <si>
    <t>3.288E+13</t>
  </si>
  <si>
    <t>2.884E+13</t>
  </si>
  <si>
    <t>2.714E+13</t>
  </si>
  <si>
    <t>2.588E+13</t>
  </si>
  <si>
    <t>2.519E+13</t>
  </si>
  <si>
    <t>2.455E+13</t>
  </si>
  <si>
    <t>2.394E+13</t>
  </si>
  <si>
    <t>2.335E+13</t>
  </si>
  <si>
    <t>2.278E+13</t>
  </si>
  <si>
    <t>2.228E+13</t>
  </si>
  <si>
    <t>2.182E+13</t>
  </si>
  <si>
    <t>2.141E+13</t>
  </si>
  <si>
    <t>2.101E+13</t>
  </si>
  <si>
    <t>2.061E+13</t>
  </si>
  <si>
    <t>2.007E+13</t>
  </si>
  <si>
    <t>1.958E+13</t>
  </si>
  <si>
    <t>1.919E+13</t>
  </si>
  <si>
    <t>1.859E+13</t>
  </si>
  <si>
    <t>1.824E+13</t>
  </si>
  <si>
    <t>1.784E+13</t>
  </si>
  <si>
    <t>1.735E+13</t>
  </si>
  <si>
    <t>1.678E+13</t>
  </si>
  <si>
    <t>1.619E+13</t>
  </si>
  <si>
    <t>1.565E+13</t>
  </si>
  <si>
    <t>1.512E+13</t>
  </si>
  <si>
    <t>1.461E+13</t>
  </si>
  <si>
    <t>1.405E+13</t>
  </si>
  <si>
    <t>1.352E+13</t>
  </si>
  <si>
    <t>1.308E+13</t>
  </si>
  <si>
    <t>Industrial Fuel Use for Energy Purposes before CCS and Methane Capture[hard coal if,refined petroleum and coke 19]</t>
  </si>
  <si>
    <t>2.344E+13</t>
  </si>
  <si>
    <t>2.4E+13</t>
  </si>
  <si>
    <t>2.395E+13</t>
  </si>
  <si>
    <t>1.726E+11</t>
  </si>
  <si>
    <t>1.723E+11</t>
  </si>
  <si>
    <t>1.72E+11</t>
  </si>
  <si>
    <t>1.716E+11</t>
  </si>
  <si>
    <t>1.713E+11</t>
  </si>
  <si>
    <t>1.71E+11</t>
  </si>
  <si>
    <t>1.707E+11</t>
  </si>
  <si>
    <t>1.704E+11</t>
  </si>
  <si>
    <t>1.701E+11</t>
  </si>
  <si>
    <t>1.702E+11</t>
  </si>
  <si>
    <t>1.703E+11</t>
  </si>
  <si>
    <t>1.705E+11</t>
  </si>
  <si>
    <t>2.914E+11</t>
  </si>
  <si>
    <t>6.866E+12</t>
  </si>
  <si>
    <t>1.457E+13</t>
  </si>
  <si>
    <t>2.621E+13</t>
  </si>
  <si>
    <t>3.006E+13</t>
  </si>
  <si>
    <t>3.007E+13</t>
  </si>
  <si>
    <t>Industrial Fuel Use for Energy Purposes before CCS and Methane Capture[hard coal if,chemicals 20]</t>
  </si>
  <si>
    <t>5.957E+13</t>
  </si>
  <si>
    <t>6.1E+13</t>
  </si>
  <si>
    <t>5.701E+13</t>
  </si>
  <si>
    <t>5.759E+13</t>
  </si>
  <si>
    <t>5.823E+13</t>
  </si>
  <si>
    <t>5.885E+13</t>
  </si>
  <si>
    <t>5.941E+13</t>
  </si>
  <si>
    <t>5.99E+13</t>
  </si>
  <si>
    <t>6.033E+13</t>
  </si>
  <si>
    <t>6.068E+13</t>
  </si>
  <si>
    <t>6.094E+13</t>
  </si>
  <si>
    <t>6.113E+13</t>
  </si>
  <si>
    <t>6.135E+13</t>
  </si>
  <si>
    <t>6.148E+13</t>
  </si>
  <si>
    <t>6.151E+13</t>
  </si>
  <si>
    <t>6.145E+13</t>
  </si>
  <si>
    <t>6.142E+13</t>
  </si>
  <si>
    <t>6.136E+13</t>
  </si>
  <si>
    <t>6.134E+13</t>
  </si>
  <si>
    <t>6.13E+13</t>
  </si>
  <si>
    <t>6.127E+13</t>
  </si>
  <si>
    <t>6.124E+13</t>
  </si>
  <si>
    <t>6.12E+13</t>
  </si>
  <si>
    <t>6.117E+13</t>
  </si>
  <si>
    <t>6.114E+13</t>
  </si>
  <si>
    <t>6.11E+13</t>
  </si>
  <si>
    <t>6.107E+13</t>
  </si>
  <si>
    <t>6.105E+13</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1.265E+14</t>
  </si>
  <si>
    <t>1.295E+14</t>
  </si>
  <si>
    <t>1.128E+14</t>
  </si>
  <si>
    <t>1.081E+14</t>
  </si>
  <si>
    <t>1.031E+14</t>
  </si>
  <si>
    <t>1.003E+14</t>
  </si>
  <si>
    <t>9.685E+13</t>
  </si>
  <si>
    <t>9.122E+13</t>
  </si>
  <si>
    <t>8.58E+13</t>
  </si>
  <si>
    <t>8.069E+13</t>
  </si>
  <si>
    <t>7.561E+13</t>
  </si>
  <si>
    <t>8.389E+13</t>
  </si>
  <si>
    <t>7.965E+13</t>
  </si>
  <si>
    <t>7.574E+13</t>
  </si>
  <si>
    <t>7.174E+13</t>
  </si>
  <si>
    <t>6.771E+13</t>
  </si>
  <si>
    <t>6.392E+13</t>
  </si>
  <si>
    <t>6.177E+13</t>
  </si>
  <si>
    <t>6.005E+13</t>
  </si>
  <si>
    <t>5.838E+13</t>
  </si>
  <si>
    <t>5.652E+13</t>
  </si>
  <si>
    <t>5.447E+13</t>
  </si>
  <si>
    <t>5.242E+13</t>
  </si>
  <si>
    <t>5.087E+13</t>
  </si>
  <si>
    <t>4.928E+13</t>
  </si>
  <si>
    <t>4.774E+13</t>
  </si>
  <si>
    <t>4.623E+13</t>
  </si>
  <si>
    <t>4.471E+13</t>
  </si>
  <si>
    <t>4.326E+13</t>
  </si>
  <si>
    <t>Industrial Fuel Use for Energy Purposes before CCS and Methane Capture[hard coal if,iron and steel 241]</t>
  </si>
  <si>
    <t>3.79466E+13</t>
  </si>
  <si>
    <t>1.23929E+14</t>
  </si>
  <si>
    <t>1.09455E+14</t>
  </si>
  <si>
    <t>1.04635E+14</t>
  </si>
  <si>
    <t>1.02277E+14</t>
  </si>
  <si>
    <t>1.01395E+14</t>
  </si>
  <si>
    <t>9.91638E+13</t>
  </si>
  <si>
    <t>9.58949E+13</t>
  </si>
  <si>
    <t>9.26688E+13</t>
  </si>
  <si>
    <t>8.85278E+13</t>
  </si>
  <si>
    <t>8.4708E+13</t>
  </si>
  <si>
    <t>8.1849E+13</t>
  </si>
  <si>
    <t>8.01244E+13</t>
  </si>
  <si>
    <t>7.85018E+13</t>
  </si>
  <si>
    <t>7.70442E+13</t>
  </si>
  <si>
    <t>7.55242E+13</t>
  </si>
  <si>
    <t>7.44334E+13</t>
  </si>
  <si>
    <t>7.27347E+13</t>
  </si>
  <si>
    <t>7.06946E+13</t>
  </si>
  <si>
    <t>6.90548E+13</t>
  </si>
  <si>
    <t>6.78554E+13</t>
  </si>
  <si>
    <t>6.68339E+13</t>
  </si>
  <si>
    <t>6.55278E+13</t>
  </si>
  <si>
    <t>6.40756E+13</t>
  </si>
  <si>
    <t>6.25028E+13</t>
  </si>
  <si>
    <t>6.11428E+13</t>
  </si>
  <si>
    <t>5.99288E+13</t>
  </si>
  <si>
    <t>5.84494E+13</t>
  </si>
  <si>
    <t>5.71731E+13</t>
  </si>
  <si>
    <t>5.64014E+13</t>
  </si>
  <si>
    <t>Industrial Fuel Use for Energy Purposes before CCS and Methane Capture[hard coal if,other metals 242]</t>
  </si>
  <si>
    <t>3.256E+12</t>
  </si>
  <si>
    <t>3.334E+12</t>
  </si>
  <si>
    <t>2.993E+12</t>
  </si>
  <si>
    <t>3.064E+12</t>
  </si>
  <si>
    <t>3.122E+12</t>
  </si>
  <si>
    <t>3.187E+12</t>
  </si>
  <si>
    <t>3.248E+12</t>
  </si>
  <si>
    <t>3.301E+12</t>
  </si>
  <si>
    <t>3.344E+12</t>
  </si>
  <si>
    <t>3.382E+12</t>
  </si>
  <si>
    <t>3.426E+12</t>
  </si>
  <si>
    <t>3.473E+12</t>
  </si>
  <si>
    <t>3.515E+12</t>
  </si>
  <si>
    <t>3.555E+12</t>
  </si>
  <si>
    <t>3.592E+12</t>
  </si>
  <si>
    <t>3.633E+12</t>
  </si>
  <si>
    <t>3.678E+12</t>
  </si>
  <si>
    <t>3.722E+12</t>
  </si>
  <si>
    <t>3.772E+12</t>
  </si>
  <si>
    <t>3.827E+12</t>
  </si>
  <si>
    <t>3.884E+12</t>
  </si>
  <si>
    <t>3.942E+12</t>
  </si>
  <si>
    <t>3.999E+12</t>
  </si>
  <si>
    <t>4.053E+12</t>
  </si>
  <si>
    <t>4.168E+12</t>
  </si>
  <si>
    <t>4.225E+12</t>
  </si>
  <si>
    <t>4.275E+12</t>
  </si>
  <si>
    <t>4.339E+1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1.182E+13</t>
  </si>
  <si>
    <t>1.21E+13</t>
  </si>
  <si>
    <t>1.087E+13</t>
  </si>
  <si>
    <t>1.1E+13</t>
  </si>
  <si>
    <t>1.114E+13</t>
  </si>
  <si>
    <t>1.136E+13</t>
  </si>
  <si>
    <t>1.16E+13</t>
  </si>
  <si>
    <t>1.183E+13</t>
  </si>
  <si>
    <t>1.203E+13</t>
  </si>
  <si>
    <t>1.22E+13</t>
  </si>
  <si>
    <t>1.234E+13</t>
  </si>
  <si>
    <t>1.251E+13</t>
  </si>
  <si>
    <t>1.268E+13</t>
  </si>
  <si>
    <t>1.283E+13</t>
  </si>
  <si>
    <t>1.298E+13</t>
  </si>
  <si>
    <t>1.342E+13</t>
  </si>
  <si>
    <t>1.358E+13</t>
  </si>
  <si>
    <t>1.376E+13</t>
  </si>
  <si>
    <t>1.396E+13</t>
  </si>
  <si>
    <t>1.417E+13</t>
  </si>
  <si>
    <t>1.438E+13</t>
  </si>
  <si>
    <t>1.458E+13</t>
  </si>
  <si>
    <t>1.498E+13</t>
  </si>
  <si>
    <t>1.52E+13</t>
  </si>
  <si>
    <t>1.54E+13</t>
  </si>
  <si>
    <t>1.558E+13</t>
  </si>
  <si>
    <t>1.581E+1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1.143E+14</t>
  </si>
  <si>
    <t>1.151E+14</t>
  </si>
  <si>
    <t>1.162E+14</t>
  </si>
  <si>
    <t>1.164E+14</t>
  </si>
  <si>
    <t>1.167E+14</t>
  </si>
  <si>
    <t>1.174E+14</t>
  </si>
  <si>
    <t>1.179E+14</t>
  </si>
  <si>
    <t>1.192E+14</t>
  </si>
  <si>
    <t>1.205E+14</t>
  </si>
  <si>
    <t>1.216E+14</t>
  </si>
  <si>
    <t>1.22E+14</t>
  </si>
  <si>
    <t>1.223E+14</t>
  </si>
  <si>
    <t>1.227E+14</t>
  </si>
  <si>
    <t>1.234E+14</t>
  </si>
  <si>
    <t>1.23E+14</t>
  </si>
  <si>
    <t>1.222E+14</t>
  </si>
  <si>
    <t>1.218E+14</t>
  </si>
  <si>
    <t>Industrial Fuel Use for Energy Purposes before CCS and Methane Capture[natural gas if,coal mining 05]</t>
  </si>
  <si>
    <t>1.05E+13</t>
  </si>
  <si>
    <t>1.057E+13</t>
  </si>
  <si>
    <t>9.508E+12</t>
  </si>
  <si>
    <t>1.02E+13</t>
  </si>
  <si>
    <t>9.516E+12</t>
  </si>
  <si>
    <t>8.657E+12</t>
  </si>
  <si>
    <t>7.721E+12</t>
  </si>
  <si>
    <t>6.892E+12</t>
  </si>
  <si>
    <t>6.119E+12</t>
  </si>
  <si>
    <t>5.791E+12</t>
  </si>
  <si>
    <t>5.742E+12</t>
  </si>
  <si>
    <t>5.763E+12</t>
  </si>
  <si>
    <t>5.734E+12</t>
  </si>
  <si>
    <t>5.681E+12</t>
  </si>
  <si>
    <t>5.725E+12</t>
  </si>
  <si>
    <t>5.658E+12</t>
  </si>
  <si>
    <t>5.529E+12</t>
  </si>
  <si>
    <t>5.443E+12</t>
  </si>
  <si>
    <t>5.317E+12</t>
  </si>
  <si>
    <t>5.24E+12</t>
  </si>
  <si>
    <t>5.245E+12</t>
  </si>
  <si>
    <t>5.259E+12</t>
  </si>
  <si>
    <t>5.191E+12</t>
  </si>
  <si>
    <t>5.056E+12</t>
  </si>
  <si>
    <t>5.002E+12</t>
  </si>
  <si>
    <t>4.968E+12</t>
  </si>
  <si>
    <t>4.933E+12</t>
  </si>
  <si>
    <t>4.893E+12</t>
  </si>
  <si>
    <t>4.806E+12</t>
  </si>
  <si>
    <t>Industrial Fuel Use for Energy Purposes before CCS and Methane Capture[natural gas if,oil and gas extraction 06]</t>
  </si>
  <si>
    <t>2.252E+15</t>
  </si>
  <si>
    <t>2.419E+15</t>
  </si>
  <si>
    <t>2.432E+15</t>
  </si>
  <si>
    <t>2.415E+15</t>
  </si>
  <si>
    <t>2.42E+15</t>
  </si>
  <si>
    <t>2.447E+15</t>
  </si>
  <si>
    <t>2.443E+15</t>
  </si>
  <si>
    <t>2.47E+15</t>
  </si>
  <si>
    <t>2.477E+15</t>
  </si>
  <si>
    <t>2.484E+15</t>
  </si>
  <si>
    <t>2.51E+15</t>
  </si>
  <si>
    <t>2.529E+15</t>
  </si>
  <si>
    <t>2.548E+15</t>
  </si>
  <si>
    <t>2.56E+15</t>
  </si>
  <si>
    <t>2.589E+15</t>
  </si>
  <si>
    <t>2.609E+15</t>
  </si>
  <si>
    <t>2.619E+15</t>
  </si>
  <si>
    <t>2.64E+15</t>
  </si>
  <si>
    <t>2.639E+15</t>
  </si>
  <si>
    <t>2.642E+15</t>
  </si>
  <si>
    <t>2.66E+15</t>
  </si>
  <si>
    <t>2.679E+15</t>
  </si>
  <si>
    <t>2.705E+15</t>
  </si>
  <si>
    <t>2.714E+15</t>
  </si>
  <si>
    <t>2.724E+15</t>
  </si>
  <si>
    <t>2.726E+15</t>
  </si>
  <si>
    <t>2.756E+15</t>
  </si>
  <si>
    <t>2.772E+15</t>
  </si>
  <si>
    <t>2.781E+15</t>
  </si>
  <si>
    <t>Industrial Fuel Use for Energy Purposes before CCS and Methane Capture[natural gas if,other mining and quarrying 07T08]</t>
  </si>
  <si>
    <t>1.877E+14</t>
  </si>
  <si>
    <t>1.788E+14</t>
  </si>
  <si>
    <t>1.75E+14</t>
  </si>
  <si>
    <t>1.709E+14</t>
  </si>
  <si>
    <t>1.686E+14</t>
  </si>
  <si>
    <t>1.674E+14</t>
  </si>
  <si>
    <t>1.658E+14</t>
  </si>
  <si>
    <t>1.641E+14</t>
  </si>
  <si>
    <t>1.629E+14</t>
  </si>
  <si>
    <t>1.62E+14</t>
  </si>
  <si>
    <t>1.609E+14</t>
  </si>
  <si>
    <t>1.604E+14</t>
  </si>
  <si>
    <t>1.607E+14</t>
  </si>
  <si>
    <t>1.613E+14</t>
  </si>
  <si>
    <t>1.622E+14</t>
  </si>
  <si>
    <t>1.63E+14</t>
  </si>
  <si>
    <t>1.646E+14</t>
  </si>
  <si>
    <t>1.663E+14</t>
  </si>
  <si>
    <t>1.678E+14</t>
  </si>
  <si>
    <t>1.692E+14</t>
  </si>
  <si>
    <t>1.704E+14</t>
  </si>
  <si>
    <t>1.71E+14</t>
  </si>
  <si>
    <t>1.715E+14</t>
  </si>
  <si>
    <t>1.728E+14</t>
  </si>
  <si>
    <t>Industrial Fuel Use for Energy Purposes before CCS and Methane Capture[natural gas if,food beverage and tobacco 10T12]</t>
  </si>
  <si>
    <t>8.663E+14</t>
  </si>
  <si>
    <t>8.546E+14</t>
  </si>
  <si>
    <t>8.357E+14</t>
  </si>
  <si>
    <t>8.515E+14</t>
  </si>
  <si>
    <t>8.558E+14</t>
  </si>
  <si>
    <t>8.634E+14</t>
  </si>
  <si>
    <t>8.671E+14</t>
  </si>
  <si>
    <t>8.627E+14</t>
  </si>
  <si>
    <t>8.557E+14</t>
  </si>
  <si>
    <t>8.478E+14</t>
  </si>
  <si>
    <t>8.402E+14</t>
  </si>
  <si>
    <t>8.326E+14</t>
  </si>
  <si>
    <t>8.269E+14</t>
  </si>
  <si>
    <t>8.23E+14</t>
  </si>
  <si>
    <t>8.207E+14</t>
  </si>
  <si>
    <t>8.215E+14</t>
  </si>
  <si>
    <t>8.221E+14</t>
  </si>
  <si>
    <t>8.26E+14</t>
  </si>
  <si>
    <t>8.267E+14</t>
  </si>
  <si>
    <t>8.284E+14</t>
  </si>
  <si>
    <t>8.327E+14</t>
  </si>
  <si>
    <t>8.38E+14</t>
  </si>
  <si>
    <t>8.435E+14</t>
  </si>
  <si>
    <t>8.48E+14</t>
  </si>
  <si>
    <t>8.465E+14</t>
  </si>
  <si>
    <t>8.516E+14</t>
  </si>
  <si>
    <t>8.569E+14</t>
  </si>
  <si>
    <t>8.624E+14</t>
  </si>
  <si>
    <t>8.675E+14</t>
  </si>
  <si>
    <t>Industrial Fuel Use for Energy Purposes before CCS and Methane Capture[natural gas if,textiles apparel and leather 13T15]</t>
  </si>
  <si>
    <t>1.016E+14</t>
  </si>
  <si>
    <t>1.039E+14</t>
  </si>
  <si>
    <t>9.993E+13</t>
  </si>
  <si>
    <t>1.045E+14</t>
  </si>
  <si>
    <t>1.053E+14</t>
  </si>
  <si>
    <t>1.05E+14</t>
  </si>
  <si>
    <t>1.047E+14</t>
  </si>
  <si>
    <t>1.048E+14</t>
  </si>
  <si>
    <t>1.057E+14</t>
  </si>
  <si>
    <t>1.067E+14</t>
  </si>
  <si>
    <t>1.076E+14</t>
  </si>
  <si>
    <t>1.1E+14</t>
  </si>
  <si>
    <t>1.123E+14</t>
  </si>
  <si>
    <t>1.139E+14</t>
  </si>
  <si>
    <t>1.173E+14</t>
  </si>
  <si>
    <t>1.213E+14</t>
  </si>
  <si>
    <t>1.245E+14</t>
  </si>
  <si>
    <t>1.262E+14</t>
  </si>
  <si>
    <t>Industrial Fuel Use for Energy Purposes before CCS and Methane Capture[natural gas if,wood products 16]</t>
  </si>
  <si>
    <t>5.6E+13</t>
  </si>
  <si>
    <t>5.593E+13</t>
  </si>
  <si>
    <t>4.972E+13</t>
  </si>
  <si>
    <t>4.811E+13</t>
  </si>
  <si>
    <t>4.869E+13</t>
  </si>
  <si>
    <t>4.84E+13</t>
  </si>
  <si>
    <t>4.842E+13</t>
  </si>
  <si>
    <t>4.882E+13</t>
  </si>
  <si>
    <t>4.906E+13</t>
  </si>
  <si>
    <t>4.878E+13</t>
  </si>
  <si>
    <t>4.846E+13</t>
  </si>
  <si>
    <t>4.843E+13</t>
  </si>
  <si>
    <t>4.852E+13</t>
  </si>
  <si>
    <t>4.834E+13</t>
  </si>
  <si>
    <t>4.779E+13</t>
  </si>
  <si>
    <t>4.757E+13</t>
  </si>
  <si>
    <t>4.765E+13</t>
  </si>
  <si>
    <t>4.788E+13</t>
  </si>
  <si>
    <t>4.806E+13</t>
  </si>
  <si>
    <t>4.758E+13</t>
  </si>
  <si>
    <t>4.724E+13</t>
  </si>
  <si>
    <t>4.725E+13</t>
  </si>
  <si>
    <t>4.707E+13</t>
  </si>
  <si>
    <t>4.735E+13</t>
  </si>
  <si>
    <t>Industrial Fuel Use for Energy Purposes before CCS and Methane Capture[natural gas if,pulp paper and printing 17T18]</t>
  </si>
  <si>
    <t>5.658E+14</t>
  </si>
  <si>
    <t>5.739E+14</t>
  </si>
  <si>
    <t>5.441E+14</t>
  </si>
  <si>
    <t>5.373E+14</t>
  </si>
  <si>
    <t>5.245E+14</t>
  </si>
  <si>
    <t>5.196E+14</t>
  </si>
  <si>
    <t>5.137E+14</t>
  </si>
  <si>
    <t>5.066E+14</t>
  </si>
  <si>
    <t>4.982E+14</t>
  </si>
  <si>
    <t>4.895E+14</t>
  </si>
  <si>
    <t>4.818E+14</t>
  </si>
  <si>
    <t>4.748E+14</t>
  </si>
  <si>
    <t>4.678E+14</t>
  </si>
  <si>
    <t>4.62E+14</t>
  </si>
  <si>
    <t>4.568E+14</t>
  </si>
  <si>
    <t>4.524E+14</t>
  </si>
  <si>
    <t>4.481E+14</t>
  </si>
  <si>
    <t>4.422E+14</t>
  </si>
  <si>
    <t>4.395E+14</t>
  </si>
  <si>
    <t>4.345E+14</t>
  </si>
  <si>
    <t>4.303E+14</t>
  </si>
  <si>
    <t>4.263E+14</t>
  </si>
  <si>
    <t>4.239E+14</t>
  </si>
  <si>
    <t>4.207E+14</t>
  </si>
  <si>
    <t>4.189E+14</t>
  </si>
  <si>
    <t>4.186E+14</t>
  </si>
  <si>
    <t>4.171E+14</t>
  </si>
  <si>
    <t>4.162E+14</t>
  </si>
  <si>
    <t>4.165E+14</t>
  </si>
  <si>
    <t>Industrial Fuel Use for Energy Purposes before CCS and Methane Capture[natural gas if,refined petroleum and coke 19]</t>
  </si>
  <si>
    <t>8.956E+14</t>
  </si>
  <si>
    <t>8.954E+14</t>
  </si>
  <si>
    <t>8.746E+14</t>
  </si>
  <si>
    <t>6.857E+14</t>
  </si>
  <si>
    <t>6.83E+14</t>
  </si>
  <si>
    <t>6.919E+14</t>
  </si>
  <si>
    <t>6.815E+14</t>
  </si>
  <si>
    <t>7E+14</t>
  </si>
  <si>
    <t>7.266E+14</t>
  </si>
  <si>
    <t>7.5078E+14</t>
  </si>
  <si>
    <t>7.43084E+14</t>
  </si>
  <si>
    <t>7.34402E+14</t>
  </si>
  <si>
    <t>7.34485E+14</t>
  </si>
  <si>
    <t>7.37703E+14</t>
  </si>
  <si>
    <t>7.34375E+14</t>
  </si>
  <si>
    <t>7.37992E+14</t>
  </si>
  <si>
    <t>7.328E+14</t>
  </si>
  <si>
    <t>7.413E+14</t>
  </si>
  <si>
    <t>7.402E+14</t>
  </si>
  <si>
    <t>7.398E+14</t>
  </si>
  <si>
    <t>7.464E+14</t>
  </si>
  <si>
    <t>7.428E+14</t>
  </si>
  <si>
    <t>7.426E+14</t>
  </si>
  <si>
    <t>7.439E+14</t>
  </si>
  <si>
    <t>7.527E+14</t>
  </si>
  <si>
    <t>7.03E+14</t>
  </si>
  <si>
    <t>7.091E+14</t>
  </si>
  <si>
    <t>7.422E+14</t>
  </si>
  <si>
    <t>7.542E+14</t>
  </si>
  <si>
    <t>7.663E+14</t>
  </si>
  <si>
    <t>Industrial Fuel Use for Energy Purposes before CCS and Methane Capture[natural gas if,chemicals 20]</t>
  </si>
  <si>
    <t>2.03023E+15</t>
  </si>
  <si>
    <t>2.18088E+15</t>
  </si>
  <si>
    <t>2.02759E+15</t>
  </si>
  <si>
    <t>2.05933E+15</t>
  </si>
  <si>
    <t>2.13341E+15</t>
  </si>
  <si>
    <t>2.24048E+15</t>
  </si>
  <si>
    <t>2.31928E+15</t>
  </si>
  <si>
    <t>2.37359E+15</t>
  </si>
  <si>
    <t>2.38941E+15</t>
  </si>
  <si>
    <t>2.4001E+15</t>
  </si>
  <si>
    <t>2.41643E+15</t>
  </si>
  <si>
    <t>2.43763E+15</t>
  </si>
  <si>
    <t>2.46154E+15</t>
  </si>
  <si>
    <t>2.49534E+15</t>
  </si>
  <si>
    <t>2.52937E+15</t>
  </si>
  <si>
    <t>2.56427E+15</t>
  </si>
  <si>
    <t>2.60052E+15</t>
  </si>
  <si>
    <t>2.62616E+15</t>
  </si>
  <si>
    <t>2.67024E+15</t>
  </si>
  <si>
    <t>2.70928E+15</t>
  </si>
  <si>
    <t>2.74919E+15</t>
  </si>
  <si>
    <t>2.78892E+15</t>
  </si>
  <si>
    <t>2.83257E+15</t>
  </si>
  <si>
    <t>2.86974E+15</t>
  </si>
  <si>
    <t>2.90251E+15</t>
  </si>
  <si>
    <t>2.94456E+15</t>
  </si>
  <si>
    <t>2.99522E+15</t>
  </si>
  <si>
    <t>3.0312E+15</t>
  </si>
  <si>
    <t>3.07783E+15</t>
  </si>
  <si>
    <t>3.14347E+15</t>
  </si>
  <si>
    <t>Industrial Fuel Use for Energy Purposes before CCS and Methane Capture[natural gas if,rubber and plastic products 22]</t>
  </si>
  <si>
    <t>7.913E+13</t>
  </si>
  <si>
    <t>8.081E+13</t>
  </si>
  <si>
    <t>7.834E+13</t>
  </si>
  <si>
    <t>7.893E+13</t>
  </si>
  <si>
    <t>8.021E+13</t>
  </si>
  <si>
    <t>8.225E+13</t>
  </si>
  <si>
    <t>8.37E+13</t>
  </si>
  <si>
    <t>8.455E+13</t>
  </si>
  <si>
    <t>8.506E+13</t>
  </si>
  <si>
    <t>8.529E+13</t>
  </si>
  <si>
    <t>8.563E+13</t>
  </si>
  <si>
    <t>8.631E+13</t>
  </si>
  <si>
    <t>8.709E+13</t>
  </si>
  <si>
    <t>8.798E+13</t>
  </si>
  <si>
    <t>9.029E+13</t>
  </si>
  <si>
    <t>9.129E+13</t>
  </si>
  <si>
    <t>9.221E+13</t>
  </si>
  <si>
    <t>9.334E+13</t>
  </si>
  <si>
    <t>9.424E+13</t>
  </si>
  <si>
    <t>9.542E+13</t>
  </si>
  <si>
    <t>9.669E+13</t>
  </si>
  <si>
    <t>9.817E+13</t>
  </si>
  <si>
    <t>9.945E+13</t>
  </si>
  <si>
    <t>1.005E+14</t>
  </si>
  <si>
    <t>1.014E+14</t>
  </si>
  <si>
    <t>1.04E+14</t>
  </si>
  <si>
    <t>1.071E+14</t>
  </si>
  <si>
    <t>Industrial Fuel Use for Energy Purposes before CCS and Methane Capture[natural gas if,glass and glass products 231]</t>
  </si>
  <si>
    <t>1.131E+14</t>
  </si>
  <si>
    <t>9.406E+13</t>
  </si>
  <si>
    <t>9.234E+13</t>
  </si>
  <si>
    <t>9.226E+13</t>
  </si>
  <si>
    <t>9.088E+13</t>
  </si>
  <si>
    <t>8.908E+13</t>
  </si>
  <si>
    <t>8.48E+13</t>
  </si>
  <si>
    <t>8.246E+13</t>
  </si>
  <si>
    <t>8.025E+13</t>
  </si>
  <si>
    <t>7.878E+13</t>
  </si>
  <si>
    <t>7.759E+13</t>
  </si>
  <si>
    <t>7.666E+13</t>
  </si>
  <si>
    <t>7.564E+13</t>
  </si>
  <si>
    <t>7.512E+13</t>
  </si>
  <si>
    <t>7.579E+13</t>
  </si>
  <si>
    <t>7.589E+13</t>
  </si>
  <si>
    <t>7.581E+13</t>
  </si>
  <si>
    <t>7.613E+13</t>
  </si>
  <si>
    <t>7.582E+13</t>
  </si>
  <si>
    <t>7.6E+13</t>
  </si>
  <si>
    <t>7.651E+13</t>
  </si>
  <si>
    <t>7.665E+13</t>
  </si>
  <si>
    <t>7.641E+13</t>
  </si>
  <si>
    <t>Industrial Fuel Use for Energy Purposes before CCS and Methane Capture[natural gas if,cement and other nonmetallic minerals 239]</t>
  </si>
  <si>
    <t>9.203E+13</t>
  </si>
  <si>
    <t>1.013E+14</t>
  </si>
  <si>
    <t>1.082E+14</t>
  </si>
  <si>
    <t>1.425E+14</t>
  </si>
  <si>
    <t>1.424E+14</t>
  </si>
  <si>
    <t>1.698E+14</t>
  </si>
  <si>
    <t>1.727E+14</t>
  </si>
  <si>
    <t>1.76E+14</t>
  </si>
  <si>
    <t>1.783E+14</t>
  </si>
  <si>
    <t>1.796E+14</t>
  </si>
  <si>
    <t>1.83E+14</t>
  </si>
  <si>
    <t>1.849E+14</t>
  </si>
  <si>
    <t>1.869E+14</t>
  </si>
  <si>
    <t>1.886E+14</t>
  </si>
  <si>
    <t>1.896E+14</t>
  </si>
  <si>
    <t>1.898E+14</t>
  </si>
  <si>
    <t>1.911E+14</t>
  </si>
  <si>
    <t>1.929E+14</t>
  </si>
  <si>
    <t>1.933E+14</t>
  </si>
  <si>
    <t>1.925E+14</t>
  </si>
  <si>
    <t>Industrial Fuel Use for Energy Purposes before CCS and Methane Capture[natural gas if,iron and steel 241]</t>
  </si>
  <si>
    <t>Industrial Fuel Use for Energy Purposes before CCS and Methane Capture[natural gas if,other metals 242]</t>
  </si>
  <si>
    <t>1.881E+14</t>
  </si>
  <si>
    <t>1.828E+14</t>
  </si>
  <si>
    <t>1.852E+14</t>
  </si>
  <si>
    <t>1.894E+14</t>
  </si>
  <si>
    <t>1.92E+14</t>
  </si>
  <si>
    <t>1.922E+14</t>
  </si>
  <si>
    <t>1.887E+14</t>
  </si>
  <si>
    <t>1.888E+14</t>
  </si>
  <si>
    <t>1.897E+14</t>
  </si>
  <si>
    <t>1.952E+14</t>
  </si>
  <si>
    <t>1.972E+14</t>
  </si>
  <si>
    <t>1.979E+14</t>
  </si>
  <si>
    <t>1.998E+14</t>
  </si>
  <si>
    <t>2.047E+14</t>
  </si>
  <si>
    <t>2.066E+14</t>
  </si>
  <si>
    <t>2.088E+14</t>
  </si>
  <si>
    <t>2.129E+14</t>
  </si>
  <si>
    <t>2.164E+14</t>
  </si>
  <si>
    <t>2.191E+14</t>
  </si>
  <si>
    <t>Industrial Fuel Use for Energy Purposes before CCS and Methane Capture[natural gas if,metal products except machinery and vehicles 25]</t>
  </si>
  <si>
    <t>9.958E+13</t>
  </si>
  <si>
    <t>1.006E+14</t>
  </si>
  <si>
    <t>1.088E+14</t>
  </si>
  <si>
    <t>1.098E+14</t>
  </si>
  <si>
    <t>1.099E+14</t>
  </si>
  <si>
    <t>1.095E+14</t>
  </si>
  <si>
    <t>1.093E+14</t>
  </si>
  <si>
    <t>1.137E+14</t>
  </si>
  <si>
    <t>1.157E+14</t>
  </si>
  <si>
    <t>1.215E+14</t>
  </si>
  <si>
    <t>1.292E+14</t>
  </si>
  <si>
    <t>1.298E+14</t>
  </si>
  <si>
    <t>1.299E+14</t>
  </si>
  <si>
    <t>1.312E+14</t>
  </si>
  <si>
    <t>1.319E+14</t>
  </si>
  <si>
    <t>Industrial Fuel Use for Energy Purposes before CCS and Methane Capture[natural gas if,computers and electronics 26]</t>
  </si>
  <si>
    <t>2.291E+13</t>
  </si>
  <si>
    <t>2.056E+13</t>
  </si>
  <si>
    <t>2.158E+13</t>
  </si>
  <si>
    <t>2.372E+13</t>
  </si>
  <si>
    <t>2.51E+13</t>
  </si>
  <si>
    <t>2.691E+13</t>
  </si>
  <si>
    <t>2.696E+13</t>
  </si>
  <si>
    <t>2.665E+13</t>
  </si>
  <si>
    <t>2.582E+13</t>
  </si>
  <si>
    <t>2.552E+13</t>
  </si>
  <si>
    <t>2.523E+13</t>
  </si>
  <si>
    <t>2.505E+13</t>
  </si>
  <si>
    <t>2.491E+13</t>
  </si>
  <si>
    <t>2.508E+13</t>
  </si>
  <si>
    <t>2.524E+13</t>
  </si>
  <si>
    <t>2.569E+13</t>
  </si>
  <si>
    <t>2.571E+13</t>
  </si>
  <si>
    <t>2.584E+13</t>
  </si>
  <si>
    <t>2.615E+13</t>
  </si>
  <si>
    <t>2.659E+13</t>
  </si>
  <si>
    <t>2.703E+13</t>
  </si>
  <si>
    <t>2.728E+13</t>
  </si>
  <si>
    <t>2.737E+13</t>
  </si>
  <si>
    <t>2.775E+13</t>
  </si>
  <si>
    <t>2.812E+13</t>
  </si>
  <si>
    <t>2.837E+13</t>
  </si>
  <si>
    <t>Industrial Fuel Use for Energy Purposes before CCS and Methane Capture[natural gas if,appliances and electrical equipment 27]</t>
  </si>
  <si>
    <t>3.122E+13</t>
  </si>
  <si>
    <t>3.167E+13</t>
  </si>
  <si>
    <t>3.078E+13</t>
  </si>
  <si>
    <t>3.107E+13</t>
  </si>
  <si>
    <t>3.156E+13</t>
  </si>
  <si>
    <t>3.202E+13</t>
  </si>
  <si>
    <t>3.234E+13</t>
  </si>
  <si>
    <t>3.247E+13</t>
  </si>
  <si>
    <t>3.24E+13</t>
  </si>
  <si>
    <t>3.224E+13</t>
  </si>
  <si>
    <t>3.193E+13</t>
  </si>
  <si>
    <t>3.232E+13</t>
  </si>
  <si>
    <t>3.276E+13</t>
  </si>
  <si>
    <t>3.326E+13</t>
  </si>
  <si>
    <t>3.387E+13</t>
  </si>
  <si>
    <t>3.451E+13</t>
  </si>
  <si>
    <t>3.514E+13</t>
  </si>
  <si>
    <t>3.594E+13</t>
  </si>
  <si>
    <t>3.663E+13</t>
  </si>
  <si>
    <t>3.738E+13</t>
  </si>
  <si>
    <t>3.815E+13</t>
  </si>
  <si>
    <t>3.901E+13</t>
  </si>
  <si>
    <t>3.986E+13</t>
  </si>
  <si>
    <t>4.063E+13</t>
  </si>
  <si>
    <t>4.129E+13</t>
  </si>
  <si>
    <t>4.218E+13</t>
  </si>
  <si>
    <t>4.307E+13</t>
  </si>
  <si>
    <t>4.495E+13</t>
  </si>
  <si>
    <t>Industrial Fuel Use for Energy Purposes before CCS and Methane Capture[natural gas if,other machinery 28]</t>
  </si>
  <si>
    <t>5.116E+13</t>
  </si>
  <si>
    <t>4.938E+13</t>
  </si>
  <si>
    <t>4.887E+13</t>
  </si>
  <si>
    <t>5.005E+13</t>
  </si>
  <si>
    <t>5.105E+13</t>
  </si>
  <si>
    <t>5.338E+13</t>
  </si>
  <si>
    <t>5.522E+13</t>
  </si>
  <si>
    <t>5.576E+13</t>
  </si>
  <si>
    <t>5.567E+13</t>
  </si>
  <si>
    <t>5.546E+13</t>
  </si>
  <si>
    <t>5.543E+13</t>
  </si>
  <si>
    <t>5.586E+13</t>
  </si>
  <si>
    <t>5.625E+13</t>
  </si>
  <si>
    <t>5.676E+13</t>
  </si>
  <si>
    <t>5.742E+13</t>
  </si>
  <si>
    <t>5.834E+13</t>
  </si>
  <si>
    <t>5.914E+13</t>
  </si>
  <si>
    <t>5.972E+13</t>
  </si>
  <si>
    <t>6.076E+13</t>
  </si>
  <si>
    <t>6.122E+13</t>
  </si>
  <si>
    <t>6.19E+13</t>
  </si>
  <si>
    <t>6.278E+13</t>
  </si>
  <si>
    <t>6.363E+13</t>
  </si>
  <si>
    <t>6.435E+13</t>
  </si>
  <si>
    <t>6.488E+13</t>
  </si>
  <si>
    <t>6.516E+13</t>
  </si>
  <si>
    <t>6.61E+13</t>
  </si>
  <si>
    <t>6.699E+13</t>
  </si>
  <si>
    <t>6.769E+13</t>
  </si>
  <si>
    <t>6.848E+13</t>
  </si>
  <si>
    <t>Industrial Fuel Use for Energy Purposes before CCS and Methane Capture[natural gas if,road vehicles 29]</t>
  </si>
  <si>
    <t>9.346E+13</t>
  </si>
  <si>
    <t>9.352E+13</t>
  </si>
  <si>
    <t>9.627E+13</t>
  </si>
  <si>
    <t>1E+14</t>
  </si>
  <si>
    <t>1.002E+14</t>
  </si>
  <si>
    <t>1.011E+14</t>
  </si>
  <si>
    <t>1.044E+14</t>
  </si>
  <si>
    <t>1.036E+14</t>
  </si>
  <si>
    <t>1.035E+14</t>
  </si>
  <si>
    <t>1.061E+14</t>
  </si>
  <si>
    <t>1.104E+14</t>
  </si>
  <si>
    <t>1.126E+14</t>
  </si>
  <si>
    <t>1.14E+14</t>
  </si>
  <si>
    <t>1.184E+14</t>
  </si>
  <si>
    <t>1.202E+14</t>
  </si>
  <si>
    <t>1.235E+14</t>
  </si>
  <si>
    <t>1.25E+14</t>
  </si>
  <si>
    <t>1.266E+14</t>
  </si>
  <si>
    <t>Industrial Fuel Use for Energy Purposes before CCS and Methane Capture[natural gas if,nonroad vehicles 30]</t>
  </si>
  <si>
    <t>5.291E+13</t>
  </si>
  <si>
    <t>5.294E+13</t>
  </si>
  <si>
    <t>5.449E+13</t>
  </si>
  <si>
    <t>5.66E+13</t>
  </si>
  <si>
    <t>5.724E+13</t>
  </si>
  <si>
    <t>5.849E+13</t>
  </si>
  <si>
    <t>5.908E+13</t>
  </si>
  <si>
    <t>5.891E+13</t>
  </si>
  <si>
    <t>5.863E+13</t>
  </si>
  <si>
    <t>5.859E+13</t>
  </si>
  <si>
    <t>5.905E+13</t>
  </si>
  <si>
    <t>5.955E+13</t>
  </si>
  <si>
    <t>6.067E+13</t>
  </si>
  <si>
    <t>6.154E+13</t>
  </si>
  <si>
    <t>6.205E+13</t>
  </si>
  <si>
    <t>6.248E+13</t>
  </si>
  <si>
    <t>6.322E+13</t>
  </si>
  <si>
    <t>6.374E+13</t>
  </si>
  <si>
    <t>6.45E+13</t>
  </si>
  <si>
    <t>6.543E+13</t>
  </si>
  <si>
    <t>6.629E+13</t>
  </si>
  <si>
    <t>6.761E+13</t>
  </si>
  <si>
    <t>6.801E+13</t>
  </si>
  <si>
    <t>6.9E+13</t>
  </si>
  <si>
    <t>6.99E+13</t>
  </si>
  <si>
    <t>7.075E+13</t>
  </si>
  <si>
    <t>7.167E+13</t>
  </si>
  <si>
    <t>Industrial Fuel Use for Energy Purposes before CCS and Methane Capture[natural gas if,other manufacturing 31T33]</t>
  </si>
  <si>
    <t>3.174E+14</t>
  </si>
  <si>
    <t>3.245E+14</t>
  </si>
  <si>
    <t>2.996E+14</t>
  </si>
  <si>
    <t>3.121E+14</t>
  </si>
  <si>
    <t>3.159E+14</t>
  </si>
  <si>
    <t>3.22E+14</t>
  </si>
  <si>
    <t>3.263E+14</t>
  </si>
  <si>
    <t>3.286E+14</t>
  </si>
  <si>
    <t>3.288E+14</t>
  </si>
  <si>
    <t>3.28E+14</t>
  </si>
  <si>
    <t>3.269E+14</t>
  </si>
  <si>
    <t>3.267E+14</t>
  </si>
  <si>
    <t>3.273E+14</t>
  </si>
  <si>
    <t>3.285E+14</t>
  </si>
  <si>
    <t>3.302E+14</t>
  </si>
  <si>
    <t>3.331E+14</t>
  </si>
  <si>
    <t>3.362E+14</t>
  </si>
  <si>
    <t>3.389E+14</t>
  </si>
  <si>
    <t>3.434E+14</t>
  </si>
  <si>
    <t>3.466E+14</t>
  </si>
  <si>
    <t>3.507E+14</t>
  </si>
  <si>
    <t>3.557E+14</t>
  </si>
  <si>
    <t>3.611E+14</t>
  </si>
  <si>
    <t>3.665E+14</t>
  </si>
  <si>
    <t>3.71E+14</t>
  </si>
  <si>
    <t>3.734E+14</t>
  </si>
  <si>
    <t>3.788E+14</t>
  </si>
  <si>
    <t>3.84E+14</t>
  </si>
  <si>
    <t>3.887E+14</t>
  </si>
  <si>
    <t>3.941E+14</t>
  </si>
  <si>
    <t>Industrial Fuel Use for Energy Purposes before CCS and Methane Capture[natural gas if,energy pipelines and gas processing 352T353]</t>
  </si>
  <si>
    <t>1.049E+15</t>
  </si>
  <si>
    <t>9.057E+14</t>
  </si>
  <si>
    <t>8.19E+14</t>
  </si>
  <si>
    <t>7.581E+14</t>
  </si>
  <si>
    <t>7.227E+14</t>
  </si>
  <si>
    <t>6.907E+14</t>
  </si>
  <si>
    <t>6.479E+14</t>
  </si>
  <si>
    <t>6.071E+14</t>
  </si>
  <si>
    <t>6.041E+14</t>
  </si>
  <si>
    <t>6.013E+14</t>
  </si>
  <si>
    <t>6.017E+14</t>
  </si>
  <si>
    <t>6.064E+14</t>
  </si>
  <si>
    <t>6.149E+14</t>
  </si>
  <si>
    <t>6.195E+14</t>
  </si>
  <si>
    <t>6.223E+14</t>
  </si>
  <si>
    <t>6.23E+14</t>
  </si>
  <si>
    <t>6.222E+14</t>
  </si>
  <si>
    <t>6.272E+14</t>
  </si>
  <si>
    <t>6.262E+14</t>
  </si>
  <si>
    <t>6.354E+14</t>
  </si>
  <si>
    <t>6.42E+14</t>
  </si>
  <si>
    <t>6.508E+14</t>
  </si>
  <si>
    <t>6.55E+14</t>
  </si>
  <si>
    <t>6.593E+14</t>
  </si>
  <si>
    <t>6.647E+14</t>
  </si>
  <si>
    <t>6.724E+14</t>
  </si>
  <si>
    <t>6.798E+14</t>
  </si>
  <si>
    <t>6.823E+14</t>
  </si>
  <si>
    <t>6.873E+14</t>
  </si>
  <si>
    <t>Industrial Fuel Use for Energy Purposes before CCS and Methane Capture[natural gas if,water and waste 36T39]</t>
  </si>
  <si>
    <t>Industrial Fuel Use for Energy Purposes before CCS and Methane Capture[natural gas if,construction 41T43]</t>
  </si>
  <si>
    <t>2.247E+14</t>
  </si>
  <si>
    <t>2.151E+14</t>
  </si>
  <si>
    <t>2.002E+14</t>
  </si>
  <si>
    <t>1.965E+14</t>
  </si>
  <si>
    <t>1.971E+14</t>
  </si>
  <si>
    <t>1.947E+14</t>
  </si>
  <si>
    <t>1.958E+14</t>
  </si>
  <si>
    <t>1.945E+14</t>
  </si>
  <si>
    <t>1.939E+14</t>
  </si>
  <si>
    <t>1.931E+14</t>
  </si>
  <si>
    <t>1.982E+14</t>
  </si>
  <si>
    <t>1.992E+14</t>
  </si>
  <si>
    <t>1.997E+14</t>
  </si>
  <si>
    <t>2.004E+14</t>
  </si>
  <si>
    <t>1.991E+14</t>
  </si>
  <si>
    <t>1.98E+14</t>
  </si>
  <si>
    <t>1.96E+14</t>
  </si>
  <si>
    <t>1.959E+14</t>
  </si>
  <si>
    <t>Industrial Fuel Use for Energy Purposes before CCS and Methane Capture[biomass if,agriculture and forestry 01T03]</t>
  </si>
  <si>
    <t>1.717E+14</t>
  </si>
  <si>
    <t>1.781E+14</t>
  </si>
  <si>
    <t>1.817E+14</t>
  </si>
  <si>
    <t>1.841E+14</t>
  </si>
  <si>
    <t>1.864E+14</t>
  </si>
  <si>
    <t>1.883E+14</t>
  </si>
  <si>
    <t>1.901E+14</t>
  </si>
  <si>
    <t>1.949E+14</t>
  </si>
  <si>
    <t>1.968E+14</t>
  </si>
  <si>
    <t>1.984E+14</t>
  </si>
  <si>
    <t>1.999E+14</t>
  </si>
  <si>
    <t>2.03E+14</t>
  </si>
  <si>
    <t>2.063E+14</t>
  </si>
  <si>
    <t>2.08E+14</t>
  </si>
  <si>
    <t>2.147E+14</t>
  </si>
  <si>
    <t>2.195E+14</t>
  </si>
  <si>
    <t>2.21E+14</t>
  </si>
  <si>
    <t>2.226E+14</t>
  </si>
  <si>
    <t>2.242E+14</t>
  </si>
  <si>
    <t>Industrial Fuel Use for Energy Purposes before CCS and Methane Capture[biomass if,coal mining 05]</t>
  </si>
  <si>
    <t>Industrial Fuel Use for Energy Purposes before CCS and Methane Capture[biomass if,oil and gas extraction 06]</t>
  </si>
  <si>
    <t>5.862E+12</t>
  </si>
  <si>
    <t>5.98E+12</t>
  </si>
  <si>
    <t>6.348E+12</t>
  </si>
  <si>
    <t>6.343E+12</t>
  </si>
  <si>
    <t>6.381E+12</t>
  </si>
  <si>
    <t>6.449E+12</t>
  </si>
  <si>
    <t>6.44E+12</t>
  </si>
  <si>
    <t>6.465E+12</t>
  </si>
  <si>
    <t>6.445E+12</t>
  </si>
  <si>
    <t>6.452E+12</t>
  </si>
  <si>
    <t>6.456E+12</t>
  </si>
  <si>
    <t>6.492E+12</t>
  </si>
  <si>
    <t>6.541E+12</t>
  </si>
  <si>
    <t>6.571E+12</t>
  </si>
  <si>
    <t>6.58E+12</t>
  </si>
  <si>
    <t>6.596E+12</t>
  </si>
  <si>
    <t>6.627E+12</t>
  </si>
  <si>
    <t>6.605E+12</t>
  </si>
  <si>
    <t>6.588E+12</t>
  </si>
  <si>
    <t>6.592E+12</t>
  </si>
  <si>
    <t>6.612E+12</t>
  </si>
  <si>
    <t>6.631E+12</t>
  </si>
  <si>
    <t>6.617E+12</t>
  </si>
  <si>
    <t>6.603E+12</t>
  </si>
  <si>
    <t>6.641E+12</t>
  </si>
  <si>
    <t>6.661E+12</t>
  </si>
  <si>
    <t>Industrial Fuel Use for Energy Purposes before CCS and Methane Capture[biomass if,other mining and quarrying 07T08]</t>
  </si>
  <si>
    <t>Industrial Fuel Use for Energy Purposes before CCS and Methane Capture[biomass if,food beverage and tobacco 10T12]</t>
  </si>
  <si>
    <t>4.77E+13</t>
  </si>
  <si>
    <t>5.252E+13</t>
  </si>
  <si>
    <t>5.316E+13</t>
  </si>
  <si>
    <t>5.377E+13</t>
  </si>
  <si>
    <t>5.469E+13</t>
  </si>
  <si>
    <t>5.679E+13</t>
  </si>
  <si>
    <t>5.766E+13</t>
  </si>
  <si>
    <t>5.853E+13</t>
  </si>
  <si>
    <t>5.956E+13</t>
  </si>
  <si>
    <t>6.047E+13</t>
  </si>
  <si>
    <t>6.206E+13</t>
  </si>
  <si>
    <t>6.385E+13</t>
  </si>
  <si>
    <t>6.472E+13</t>
  </si>
  <si>
    <t>6.563E+13</t>
  </si>
  <si>
    <t>6.659E+13</t>
  </si>
  <si>
    <t>6.754E+13</t>
  </si>
  <si>
    <t>6.85E+13</t>
  </si>
  <si>
    <t>6.952E+13</t>
  </si>
  <si>
    <t>7.054E+13</t>
  </si>
  <si>
    <t>7.156E+13</t>
  </si>
  <si>
    <t>7.257E+13</t>
  </si>
  <si>
    <t>7.354E+13</t>
  </si>
  <si>
    <t>7.456E+13</t>
  </si>
  <si>
    <t>7.56E+13</t>
  </si>
  <si>
    <t>7.765E+13</t>
  </si>
  <si>
    <t>Industrial Fuel Use for Energy Purposes before CCS and Methane Capture[biomass if,textiles apparel and leather 13T15]</t>
  </si>
  <si>
    <t>1.928E+12</t>
  </si>
  <si>
    <t>1.933E+12</t>
  </si>
  <si>
    <t>1.942E+12</t>
  </si>
  <si>
    <t>1.968E+12</t>
  </si>
  <si>
    <t>2.002E+12</t>
  </si>
  <si>
    <t>2.036E+12</t>
  </si>
  <si>
    <t>2.066E+12</t>
  </si>
  <si>
    <t>2.09E+12</t>
  </si>
  <si>
    <t>2.114E+12</t>
  </si>
  <si>
    <t>2.148E+12</t>
  </si>
  <si>
    <t>2.186E+12</t>
  </si>
  <si>
    <t>2.225E+12</t>
  </si>
  <si>
    <t>2.266E+12</t>
  </si>
  <si>
    <t>2.308E+12</t>
  </si>
  <si>
    <t>2.352E+12</t>
  </si>
  <si>
    <t>2.504E+12</t>
  </si>
  <si>
    <t>2.563E+12</t>
  </si>
  <si>
    <t>2.625E+12</t>
  </si>
  <si>
    <t>2.689E+12</t>
  </si>
  <si>
    <t>2.753E+12</t>
  </si>
  <si>
    <t>2.815E+12</t>
  </si>
  <si>
    <t>2.879E+12</t>
  </si>
  <si>
    <t>2.948E+12</t>
  </si>
  <si>
    <t>3.016E+12</t>
  </si>
  <si>
    <t>3.08E+12</t>
  </si>
  <si>
    <t>3.155E+12</t>
  </si>
  <si>
    <t>Industrial Fuel Use for Energy Purposes before CCS and Methane Capture[biomass if,wood products 16]</t>
  </si>
  <si>
    <t>3.085E+14</t>
  </si>
  <si>
    <t>2.972E+14</t>
  </si>
  <si>
    <t>2.958E+14</t>
  </si>
  <si>
    <t>2.89E+14</t>
  </si>
  <si>
    <t>2.954E+14</t>
  </si>
  <si>
    <t>2.926E+14</t>
  </si>
  <si>
    <t>2.92E+14</t>
  </si>
  <si>
    <t>2.966E+14</t>
  </si>
  <si>
    <t>3.024E+14</t>
  </si>
  <si>
    <t>3.054E+14</t>
  </si>
  <si>
    <t>3.074E+14</t>
  </si>
  <si>
    <t>3.12E+14</t>
  </si>
  <si>
    <t>3.18E+14</t>
  </si>
  <si>
    <t>3.249E+14</t>
  </si>
  <si>
    <t>3.294E+14</t>
  </si>
  <si>
    <t>3.297E+14</t>
  </si>
  <si>
    <t>3.327E+14</t>
  </si>
  <si>
    <t>3.353E+14</t>
  </si>
  <si>
    <t>3.384E+14</t>
  </si>
  <si>
    <t>3.425E+14</t>
  </si>
  <si>
    <t>3.478E+14</t>
  </si>
  <si>
    <t>3.524E+14</t>
  </si>
  <si>
    <t>3.559E+14</t>
  </si>
  <si>
    <t>3.577E+14</t>
  </si>
  <si>
    <t>3.571E+14</t>
  </si>
  <si>
    <t>3.572E+14</t>
  </si>
  <si>
    <t>3.591E+14</t>
  </si>
  <si>
    <t>3.599E+14</t>
  </si>
  <si>
    <t>3.617E+14</t>
  </si>
  <si>
    <t>3.67E+14</t>
  </si>
  <si>
    <t>Industrial Fuel Use for Energy Purposes before CCS and Methane Capture[biomass if,pulp paper and printing 17T18]</t>
  </si>
  <si>
    <t>9.109E+14</t>
  </si>
  <si>
    <t>9.718E+14</t>
  </si>
  <si>
    <t>9.448E+14</t>
  </si>
  <si>
    <t>9.404E+14</t>
  </si>
  <si>
    <t>9.412E+14</t>
  </si>
  <si>
    <t>9.432E+14</t>
  </si>
  <si>
    <t>9.453E+14</t>
  </si>
  <si>
    <t>9.465E+14</t>
  </si>
  <si>
    <t>9.472E+14</t>
  </si>
  <si>
    <t>9.507E+14</t>
  </si>
  <si>
    <t>9.552E+14</t>
  </si>
  <si>
    <t>9.609E+14</t>
  </si>
  <si>
    <t>9.668E+14</t>
  </si>
  <si>
    <t>9.727E+14</t>
  </si>
  <si>
    <t>9.768E+14</t>
  </si>
  <si>
    <t>9.819E+14</t>
  </si>
  <si>
    <t>9.858E+14</t>
  </si>
  <si>
    <t>9.905E+14</t>
  </si>
  <si>
    <t>9.961E+14</t>
  </si>
  <si>
    <t>1.001E+15</t>
  </si>
  <si>
    <t>1.006E+15</t>
  </si>
  <si>
    <t>1.011E+15</t>
  </si>
  <si>
    <t>1.013E+15</t>
  </si>
  <si>
    <t>1.015E+15</t>
  </si>
  <si>
    <t>1.019E+15</t>
  </si>
  <si>
    <t>1.026E+15</t>
  </si>
  <si>
    <t>1.028E+15</t>
  </si>
  <si>
    <t>1.032E+15</t>
  </si>
  <si>
    <t>1.04E+15</t>
  </si>
  <si>
    <t>Industrial Fuel Use for Energy Purposes before CCS and Methane Capture[biomass if,refined petroleum and coke 19]</t>
  </si>
  <si>
    <t>9.415E+14</t>
  </si>
  <si>
    <t>9.181E+14</t>
  </si>
  <si>
    <t>9.827E+14</t>
  </si>
  <si>
    <t>9.069E+14</t>
  </si>
  <si>
    <t>9.015E+14</t>
  </si>
  <si>
    <t>8.981E+14</t>
  </si>
  <si>
    <t>8.953E+14</t>
  </si>
  <si>
    <t>8.967E+14</t>
  </si>
  <si>
    <t>8.916E+14</t>
  </si>
  <si>
    <t>8.856E+14</t>
  </si>
  <si>
    <t>8.802E+14</t>
  </si>
  <si>
    <t>8.749E+14</t>
  </si>
  <si>
    <t>8.74E+14</t>
  </si>
  <si>
    <t>8.743E+14</t>
  </si>
  <si>
    <t>8.815E+14</t>
  </si>
  <si>
    <t>8.812E+14</t>
  </si>
  <si>
    <t>8.823E+14</t>
  </si>
  <si>
    <t>8.842E+14</t>
  </si>
  <si>
    <t>8.869E+14</t>
  </si>
  <si>
    <t>8.912E+14</t>
  </si>
  <si>
    <t>9.039E+14</t>
  </si>
  <si>
    <t>9.101E+14</t>
  </si>
  <si>
    <t>9.169E+14</t>
  </si>
  <si>
    <t>9.179E+14</t>
  </si>
  <si>
    <t>9.247E+14</t>
  </si>
  <si>
    <t>9.35E+14</t>
  </si>
  <si>
    <t>9.467E+14</t>
  </si>
  <si>
    <t>9.677E+14</t>
  </si>
  <si>
    <t>9.769E+14</t>
  </si>
  <si>
    <t>9.833E+14</t>
  </si>
  <si>
    <t>Industrial Fuel Use for Energy Purposes before CCS and Methane Capture[biomass if,chemicals 20]</t>
  </si>
  <si>
    <t>7E+09</t>
  </si>
  <si>
    <t>6.986E+09</t>
  </si>
  <si>
    <t>6.972E+09</t>
  </si>
  <si>
    <t>6.959E+09</t>
  </si>
  <si>
    <t>6.946E+09</t>
  </si>
  <si>
    <t>6.933E+09</t>
  </si>
  <si>
    <t>6.92E+09</t>
  </si>
  <si>
    <t>6.906E+09</t>
  </si>
  <si>
    <t>6.893E+09</t>
  </si>
  <si>
    <t>6.881E+09</t>
  </si>
  <si>
    <t>6.868E+09</t>
  </si>
  <si>
    <t>6.872E+09</t>
  </si>
  <si>
    <t>6.874E+09</t>
  </si>
  <si>
    <t>6.876E+09</t>
  </si>
  <si>
    <t>6.878E+09</t>
  </si>
  <si>
    <t>6.88E+09</t>
  </si>
  <si>
    <t>6.882E+09</t>
  </si>
  <si>
    <t>6.884E+09</t>
  </si>
  <si>
    <t>6.886E+09</t>
  </si>
  <si>
    <t>6.888E+09</t>
  </si>
  <si>
    <t>6.89E+09</t>
  </si>
  <si>
    <t>6.892E+09</t>
  </si>
  <si>
    <t>6.894E+09</t>
  </si>
  <si>
    <t>6.895E+09</t>
  </si>
  <si>
    <t>6.897E+09</t>
  </si>
  <si>
    <t>6.901E+09</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4.569E+13</t>
  </si>
  <si>
    <t>4.775E+13</t>
  </si>
  <si>
    <t>4.489E+13</t>
  </si>
  <si>
    <t>4.342E+13</t>
  </si>
  <si>
    <t>4.298E+13</t>
  </si>
  <si>
    <t>4.262E+13</t>
  </si>
  <si>
    <t>4.171E+13</t>
  </si>
  <si>
    <t>3.927E+13</t>
  </si>
  <si>
    <t>3.702E+13</t>
  </si>
  <si>
    <t>3.496E+13</t>
  </si>
  <si>
    <t>3.287E+13</t>
  </si>
  <si>
    <t>3.667E+13</t>
  </si>
  <si>
    <t>3.507E+13</t>
  </si>
  <si>
    <t>3.36E+13</t>
  </si>
  <si>
    <t>3.203E+13</t>
  </si>
  <si>
    <t>3.038E+13</t>
  </si>
  <si>
    <t>2.881E+13</t>
  </si>
  <si>
    <t>2.825E+13</t>
  </si>
  <si>
    <t>2.788E+13</t>
  </si>
  <si>
    <t>2.749E+13</t>
  </si>
  <si>
    <t>2.693E+13</t>
  </si>
  <si>
    <t>2.62E+13</t>
  </si>
  <si>
    <t>2.54E+13</t>
  </si>
  <si>
    <t>2.442E+13</t>
  </si>
  <si>
    <t>2.39E+13</t>
  </si>
  <si>
    <t>2.34E+13</t>
  </si>
  <si>
    <t>2.284E+13</t>
  </si>
  <si>
    <t>2.231E+13</t>
  </si>
  <si>
    <t>Industrial Fuel Use for Energy Purposes before CCS and Methane Capture[biomass if,iron and steel 241]</t>
  </si>
  <si>
    <t>Industrial Fuel Use for Energy Purposes before CCS and Methane Capture[biomass if,other metals 242]</t>
  </si>
  <si>
    <t>1.587E+1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5.761E+12</t>
  </si>
  <si>
    <t>6.021E+12</t>
  </si>
  <si>
    <t>6.036E+12</t>
  </si>
  <si>
    <t>6.066E+12</t>
  </si>
  <si>
    <t>6.146E+12</t>
  </si>
  <si>
    <t>6.253E+12</t>
  </si>
  <si>
    <t>6.451E+12</t>
  </si>
  <si>
    <t>6.526E+12</t>
  </si>
  <si>
    <t>6.601E+12</t>
  </si>
  <si>
    <t>6.707E+12</t>
  </si>
  <si>
    <t>6.826E+12</t>
  </si>
  <si>
    <t>6.947E+12</t>
  </si>
  <si>
    <t>7.077E+12</t>
  </si>
  <si>
    <t>7.207E+12</t>
  </si>
  <si>
    <t>7.344E+12</t>
  </si>
  <si>
    <t>7.495E+12</t>
  </si>
  <si>
    <t>7.649E+12</t>
  </si>
  <si>
    <t>7.819E+12</t>
  </si>
  <si>
    <t>8.005E+12</t>
  </si>
  <si>
    <t>8.199E+12</t>
  </si>
  <si>
    <t>8.396E+12</t>
  </si>
  <si>
    <t>8.596E+12</t>
  </si>
  <si>
    <t>8.792E+12</t>
  </si>
  <si>
    <t>8.992E+12</t>
  </si>
  <si>
    <t>9.206E+12</t>
  </si>
  <si>
    <t>9.42E+12</t>
  </si>
  <si>
    <t>9.62E+12</t>
  </si>
  <si>
    <t>9.854E+12</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5.498E+14</t>
  </si>
  <si>
    <t>5.52E+14</t>
  </si>
  <si>
    <t>5.715E+14</t>
  </si>
  <si>
    <t>5.691E+14</t>
  </si>
  <si>
    <t>5.706E+14</t>
  </si>
  <si>
    <t>5.719E+14</t>
  </si>
  <si>
    <t>5.729E+14</t>
  </si>
  <si>
    <t>5.738E+14</t>
  </si>
  <si>
    <t>5.742E+14</t>
  </si>
  <si>
    <t>5.752E+14</t>
  </si>
  <si>
    <t>5.779E+14</t>
  </si>
  <si>
    <t>5.799E+14</t>
  </si>
  <si>
    <t>5.821E+14</t>
  </si>
  <si>
    <t>5.845E+14</t>
  </si>
  <si>
    <t>5.866E+14</t>
  </si>
  <si>
    <t>5.902E+14</t>
  </si>
  <si>
    <t>5.936E+14</t>
  </si>
  <si>
    <t>5.969E+14</t>
  </si>
  <si>
    <t>6.002E+14</t>
  </si>
  <si>
    <t>6.03E+14</t>
  </si>
  <si>
    <t>6.06E+14</t>
  </si>
  <si>
    <t>6.088E+14</t>
  </si>
  <si>
    <t>6.114E+14</t>
  </si>
  <si>
    <t>6.141E+14</t>
  </si>
  <si>
    <t>6.166E+14</t>
  </si>
  <si>
    <t>6.191E+14</t>
  </si>
  <si>
    <t>6.216E+14</t>
  </si>
  <si>
    <t>6.24E+14</t>
  </si>
  <si>
    <t>6.265E+14</t>
  </si>
  <si>
    <t>Industrial Fuel Use for Energy Purposes before CCS and Methane Capture[petroleum diesel if,coal mining 05]</t>
  </si>
  <si>
    <t>3.633E+13</t>
  </si>
  <si>
    <t>3.648E+13</t>
  </si>
  <si>
    <t>3.378E+13</t>
  </si>
  <si>
    <t>3.6E+13</t>
  </si>
  <si>
    <t>3.324E+13</t>
  </si>
  <si>
    <t>3.016E+13</t>
  </si>
  <si>
    <t>2.686E+13</t>
  </si>
  <si>
    <t>2.121E+13</t>
  </si>
  <si>
    <t>1.991E+13</t>
  </si>
  <si>
    <t>1.997E+13</t>
  </si>
  <si>
    <t>1.986E+13</t>
  </si>
  <si>
    <t>1.969E+13</t>
  </si>
  <si>
    <t>1.965E+13</t>
  </si>
  <si>
    <t>1.921E+13</t>
  </si>
  <si>
    <t>1.896E+13</t>
  </si>
  <si>
    <t>1.855E+13</t>
  </si>
  <si>
    <t>1.833E+13</t>
  </si>
  <si>
    <t>1.839E+13</t>
  </si>
  <si>
    <t>1.847E+13</t>
  </si>
  <si>
    <t>1.827E+13</t>
  </si>
  <si>
    <t>1.803E+13</t>
  </si>
  <si>
    <t>1.787E+13</t>
  </si>
  <si>
    <t>1.772E+13</t>
  </si>
  <si>
    <t>1.766E+13</t>
  </si>
  <si>
    <t>1.763E+13</t>
  </si>
  <si>
    <t>1.756E+13</t>
  </si>
  <si>
    <t>1.734E+13</t>
  </si>
  <si>
    <t>Industrial Fuel Use for Energy Purposes before CCS and Methane Capture[petroleum diesel if,oil and gas extraction 06]</t>
  </si>
  <si>
    <t>1.346E+14</t>
  </si>
  <si>
    <t>1.352E+14</t>
  </si>
  <si>
    <t>1.279E+14</t>
  </si>
  <si>
    <t>1.253E+14</t>
  </si>
  <si>
    <t>1.243E+14</t>
  </si>
  <si>
    <t>1.233E+14</t>
  </si>
  <si>
    <t>1.21E+14</t>
  </si>
  <si>
    <t>1.214E+14</t>
  </si>
  <si>
    <t>1.212E+14</t>
  </si>
  <si>
    <t>1.204E+14</t>
  </si>
  <si>
    <t>1.203E+14</t>
  </si>
  <si>
    <t>1.2E+14</t>
  </si>
  <si>
    <t>1.201E+14</t>
  </si>
  <si>
    <t>1.206E+14</t>
  </si>
  <si>
    <t>Industrial Fuel Use for Energy Purposes before CCS and Methane Capture[petroleum diesel if,other mining and quarrying 07T08]</t>
  </si>
  <si>
    <t>9.855E+13</t>
  </si>
  <si>
    <t>9.895E+13</t>
  </si>
  <si>
    <t>9.831E+13</t>
  </si>
  <si>
    <t>9.516E+13</t>
  </si>
  <si>
    <t>9.161E+13</t>
  </si>
  <si>
    <t>8.814E+13</t>
  </si>
  <si>
    <t>8.418E+13</t>
  </si>
  <si>
    <t>8.257E+13</t>
  </si>
  <si>
    <t>8.097E+13</t>
  </si>
  <si>
    <t>7.972E+13</t>
  </si>
  <si>
    <t>7.876E+13</t>
  </si>
  <si>
    <t>7.75E+13</t>
  </si>
  <si>
    <t>7.762E+13</t>
  </si>
  <si>
    <t>7.794E+13</t>
  </si>
  <si>
    <t>7.849E+13</t>
  </si>
  <si>
    <t>7.899E+13</t>
  </si>
  <si>
    <t>7.955E+13</t>
  </si>
  <si>
    <t>8.007E+13</t>
  </si>
  <si>
    <t>8.115E+13</t>
  </si>
  <si>
    <t>8.215E+13</t>
  </si>
  <si>
    <t>8.309E+13</t>
  </si>
  <si>
    <t>8.387E+13</t>
  </si>
  <si>
    <t>8.419E+13</t>
  </si>
  <si>
    <t>8.426E+13</t>
  </si>
  <si>
    <t>8.458E+13</t>
  </si>
  <si>
    <t>8.538E+13</t>
  </si>
  <si>
    <t>Industrial Fuel Use for Energy Purposes before CCS and Methane Capture[petroleum diesel if,food beverage and tobacco 10T12]</t>
  </si>
  <si>
    <t>1.217E+13</t>
  </si>
  <si>
    <t>1.222E+13</t>
  </si>
  <si>
    <t>1.9E+13</t>
  </si>
  <si>
    <t>1.516E+13</t>
  </si>
  <si>
    <t>1.289E+13</t>
  </si>
  <si>
    <t>1.212E+13</t>
  </si>
  <si>
    <t>1.171E+13</t>
  </si>
  <si>
    <t>1.176E+13</t>
  </si>
  <si>
    <t>1.184E+13</t>
  </si>
  <si>
    <t>1.194E+13</t>
  </si>
  <si>
    <t>1.213E+13</t>
  </si>
  <si>
    <t>1.229E+13</t>
  </si>
  <si>
    <t>1.242E+13</t>
  </si>
  <si>
    <t>1.243E+13</t>
  </si>
  <si>
    <t>1.248E+13</t>
  </si>
  <si>
    <t>1.266E+13</t>
  </si>
  <si>
    <t>1.26E+13</t>
  </si>
  <si>
    <t>1.278E+13</t>
  </si>
  <si>
    <t>1.295E+13</t>
  </si>
  <si>
    <t>1.29E+13</t>
  </si>
  <si>
    <t>1.294E+13</t>
  </si>
  <si>
    <t>1.292E+13</t>
  </si>
  <si>
    <t>1.287E+13</t>
  </si>
  <si>
    <t>Industrial Fuel Use for Energy Purposes before CCS and Methane Capture[petroleum diesel if,textiles apparel and leather 13T15]</t>
  </si>
  <si>
    <t>4.707E+12</t>
  </si>
  <si>
    <t>4.727E+12</t>
  </si>
  <si>
    <t>7.912E+12</t>
  </si>
  <si>
    <t>6.153E+12</t>
  </si>
  <si>
    <t>5.666E+12</t>
  </si>
  <si>
    <t>5.033E+12</t>
  </si>
  <si>
    <t>4.638E+12</t>
  </si>
  <si>
    <t>4.414E+12</t>
  </si>
  <si>
    <t>4.439E+12</t>
  </si>
  <si>
    <t>4.484E+12</t>
  </si>
  <si>
    <t>4.539E+12</t>
  </si>
  <si>
    <t>4.632E+12</t>
  </si>
  <si>
    <t>4.7E+12</t>
  </si>
  <si>
    <t>4.751E+12</t>
  </si>
  <si>
    <t>4.747E+12</t>
  </si>
  <si>
    <t>4.76E+12</t>
  </si>
  <si>
    <t>4.829E+12</t>
  </si>
  <si>
    <t>4.785E+12</t>
  </si>
  <si>
    <t>4.862E+12</t>
  </si>
  <si>
    <t>4.905E+12</t>
  </si>
  <si>
    <t>4.919E+12</t>
  </si>
  <si>
    <t>4.881E+12</t>
  </si>
  <si>
    <t>4.869E+12</t>
  </si>
  <si>
    <t>4.858E+12</t>
  </si>
  <si>
    <t>4.845E+12</t>
  </si>
  <si>
    <t>4.817E+12</t>
  </si>
  <si>
    <t>4.78E+12</t>
  </si>
  <si>
    <t>4.776E+12</t>
  </si>
  <si>
    <t>Industrial Fuel Use for Energy Purposes before CCS and Methane Capture[petroleum diesel if,wood products 16]</t>
  </si>
  <si>
    <t>6.463E+12</t>
  </si>
  <si>
    <t>6.489E+12</t>
  </si>
  <si>
    <t>5.486E+12</t>
  </si>
  <si>
    <t>5.078E+12</t>
  </si>
  <si>
    <t>5.427E+12</t>
  </si>
  <si>
    <t>5.71E+12</t>
  </si>
  <si>
    <t>6.115E+12</t>
  </si>
  <si>
    <t>6.521E+12</t>
  </si>
  <si>
    <t>6.602E+12</t>
  </si>
  <si>
    <t>6.626E+12</t>
  </si>
  <si>
    <t>6.684E+12</t>
  </si>
  <si>
    <t>6.701E+12</t>
  </si>
  <si>
    <t>6.688E+12</t>
  </si>
  <si>
    <t>6.6E+12</t>
  </si>
  <si>
    <t>6.428E+12</t>
  </si>
  <si>
    <t>6.482E+12</t>
  </si>
  <si>
    <t>6.522E+12</t>
  </si>
  <si>
    <t>6.614E+12</t>
  </si>
  <si>
    <t>6.741E+12</t>
  </si>
  <si>
    <t>6.855E+12</t>
  </si>
  <si>
    <t>6.833E+12</t>
  </si>
  <si>
    <t>6.854E+12</t>
  </si>
  <si>
    <t>6.901E+12</t>
  </si>
  <si>
    <t>6.974E+12</t>
  </si>
  <si>
    <t>7.088E+12</t>
  </si>
  <si>
    <t>7.171E+12</t>
  </si>
  <si>
    <t>7.215E+12</t>
  </si>
  <si>
    <t>7.308E+12</t>
  </si>
  <si>
    <t>Industrial Fuel Use for Energy Purposes before CCS and Methane Capture[petroleum diesel if,pulp paper and printing 17T18]</t>
  </si>
  <si>
    <t>3.925E+12</t>
  </si>
  <si>
    <t>3.941E+12</t>
  </si>
  <si>
    <t>1.371E+13</t>
  </si>
  <si>
    <t>1.117E+13</t>
  </si>
  <si>
    <t>1.054E+13</t>
  </si>
  <si>
    <t>9.814E+12</t>
  </si>
  <si>
    <t>9.392E+12</t>
  </si>
  <si>
    <t>9.168E+12</t>
  </si>
  <si>
    <t>9.148E+12</t>
  </si>
  <si>
    <t>9.171E+12</t>
  </si>
  <si>
    <t>9.221E+12</t>
  </si>
  <si>
    <t>9.341E+12</t>
  </si>
  <si>
    <t>9.455E+12</t>
  </si>
  <si>
    <t>9.553E+12</t>
  </si>
  <si>
    <t>9.578E+12</t>
  </si>
  <si>
    <t>9.622E+12</t>
  </si>
  <si>
    <t>9.754E+12</t>
  </si>
  <si>
    <t>9.722E+12</t>
  </si>
  <si>
    <t>9.859E+12</t>
  </si>
  <si>
    <t>9.941E+12</t>
  </si>
  <si>
    <t>9.992E+12</t>
  </si>
  <si>
    <t>9.953E+12</t>
  </si>
  <si>
    <t>9.958E+12</t>
  </si>
  <si>
    <t>9.97E+12</t>
  </si>
  <si>
    <t>9.946E+12</t>
  </si>
  <si>
    <t>9.942E+12</t>
  </si>
  <si>
    <t>9.904E+12</t>
  </si>
  <si>
    <t>9.85E+12</t>
  </si>
  <si>
    <t>9.855E+12</t>
  </si>
  <si>
    <t>Industrial Fuel Use for Energy Purposes before CCS and Methane Capture[petroleum diesel if,refined petroleum and coke 19]</t>
  </si>
  <si>
    <t>Industrial Fuel Use for Energy Purposes before CCS and Methane Capture[petroleum diesel if,chemicals 20]</t>
  </si>
  <si>
    <t>8.837E+11</t>
  </si>
  <si>
    <t>8.873E+11</t>
  </si>
  <si>
    <t>1.95E+14</t>
  </si>
  <si>
    <t>1.465E+14</t>
  </si>
  <si>
    <t>1.549E+14</t>
  </si>
  <si>
    <t>1.835E+14</t>
  </si>
  <si>
    <t>2.13E+14</t>
  </si>
  <si>
    <t>2.229E+14</t>
  </si>
  <si>
    <t>2.252E+14</t>
  </si>
  <si>
    <t>2.295E+14</t>
  </si>
  <si>
    <t>2.361E+14</t>
  </si>
  <si>
    <t>2.472E+14</t>
  </si>
  <si>
    <t>2.539E+14</t>
  </si>
  <si>
    <t>2.566E+14</t>
  </si>
  <si>
    <t>2.547E+14</t>
  </si>
  <si>
    <t>2.544E+14</t>
  </si>
  <si>
    <t>2.553E+14</t>
  </si>
  <si>
    <t>2.587E+14</t>
  </si>
  <si>
    <t>2.599E+14</t>
  </si>
  <si>
    <t>2.558E+14</t>
  </si>
  <si>
    <t>2.593E+14</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7.61E+13</t>
  </si>
  <si>
    <t>7.64E+13</t>
  </si>
  <si>
    <t>4.404E+13</t>
  </si>
  <si>
    <t>4.661E+13</t>
  </si>
  <si>
    <t>5.032E+13</t>
  </si>
  <si>
    <t>5.419E+13</t>
  </si>
  <si>
    <t>5.784E+13</t>
  </si>
  <si>
    <t>6.066E+13</t>
  </si>
  <si>
    <t>6.116E+13</t>
  </si>
  <si>
    <t>6.126E+13</t>
  </si>
  <si>
    <t>7.019E+13</t>
  </si>
  <si>
    <t>6.947E+13</t>
  </si>
  <si>
    <t>6.835E+13</t>
  </si>
  <si>
    <t>6.694E+13</t>
  </si>
  <si>
    <t>6.552E+13</t>
  </si>
  <si>
    <t>6.471E+13</t>
  </si>
  <si>
    <t>6.439E+13</t>
  </si>
  <si>
    <t>6.245E+13</t>
  </si>
  <si>
    <t>6.028E+13</t>
  </si>
  <si>
    <t>5.934E+13</t>
  </si>
  <si>
    <t>5.739E+13</t>
  </si>
  <si>
    <t>5.623E+13</t>
  </si>
  <si>
    <t>5.51E+13</t>
  </si>
  <si>
    <t>Industrial Fuel Use for Energy Purposes before CCS and Methane Capture[petroleum diesel if,iron and steel 241]</t>
  </si>
  <si>
    <t>3.352E+12</t>
  </si>
  <si>
    <t>3.366E+12</t>
  </si>
  <si>
    <t>3.49E+12</t>
  </si>
  <si>
    <t>3.457E+12</t>
  </si>
  <si>
    <t>3.639E+12</t>
  </si>
  <si>
    <t>3.811E+12</t>
  </si>
  <si>
    <t>3.885E+12</t>
  </si>
  <si>
    <t>3.766E+12</t>
  </si>
  <si>
    <t>3.636E+12</t>
  </si>
  <si>
    <t>3.542E+12</t>
  </si>
  <si>
    <t>3.491E+12</t>
  </si>
  <si>
    <t>3.439E+12</t>
  </si>
  <si>
    <t>3.418E+12</t>
  </si>
  <si>
    <t>3.39E+12</t>
  </si>
  <si>
    <t>3.364E+12</t>
  </si>
  <si>
    <t>3.327E+12</t>
  </si>
  <si>
    <t>3.286E+12</t>
  </si>
  <si>
    <t>3.239E+12</t>
  </si>
  <si>
    <t>3.198E+12</t>
  </si>
  <si>
    <t>3.119E+12</t>
  </si>
  <si>
    <t>3.062E+12</t>
  </si>
  <si>
    <t>3.007E+12</t>
  </si>
  <si>
    <t>2.946E+12</t>
  </si>
  <si>
    <t>2.885E+12</t>
  </si>
  <si>
    <t>2.847E+12</t>
  </si>
  <si>
    <t>2.742E+12</t>
  </si>
  <si>
    <t>2.701E+12</t>
  </si>
  <si>
    <t>Industrial Fuel Use for Energy Purposes before CCS and Methane Capture[petroleum diesel if,other metals 242]</t>
  </si>
  <si>
    <t>4.891E+12</t>
  </si>
  <si>
    <t>4.911E+12</t>
  </si>
  <si>
    <t>8.757E+11</t>
  </si>
  <si>
    <t>8.536E+11</t>
  </si>
  <si>
    <t>8.743E+11</t>
  </si>
  <si>
    <t>9.157E+11</t>
  </si>
  <si>
    <t>9.579E+11</t>
  </si>
  <si>
    <t>9.792E+11</t>
  </si>
  <si>
    <t>9.493E+11</t>
  </si>
  <si>
    <t>9.186E+11</t>
  </si>
  <si>
    <t>8.968E+11</t>
  </si>
  <si>
    <t>8.83E+11</t>
  </si>
  <si>
    <t>8.746E+11</t>
  </si>
  <si>
    <t>8.74E+11</t>
  </si>
  <si>
    <t>8.714E+11</t>
  </si>
  <si>
    <t>8.594E+11</t>
  </si>
  <si>
    <t>8.509E+11</t>
  </si>
  <si>
    <t>8.435E+11</t>
  </si>
  <si>
    <t>8.255E+11</t>
  </si>
  <si>
    <t>8.199E+11</t>
  </si>
  <si>
    <t>8.085E+11</t>
  </si>
  <si>
    <t>7.98E+11</t>
  </si>
  <si>
    <t>7.875E+11</t>
  </si>
  <si>
    <t>7.78E+11</t>
  </si>
  <si>
    <t>7.714E+11</t>
  </si>
  <si>
    <t>7.609E+11</t>
  </si>
  <si>
    <t>7.483E+11</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1.075E+12</t>
  </si>
  <si>
    <t>1.079E+12</t>
  </si>
  <si>
    <t>1.068E+12</t>
  </si>
  <si>
    <t>1.094E+12</t>
  </si>
  <si>
    <t>1.117E+12</t>
  </si>
  <si>
    <t>1.151E+12</t>
  </si>
  <si>
    <t>1.169E+12</t>
  </si>
  <si>
    <t>1.184E+12</t>
  </si>
  <si>
    <t>1.204E+12</t>
  </si>
  <si>
    <t>1.222E+12</t>
  </si>
  <si>
    <t>1.24E+12</t>
  </si>
  <si>
    <t>1.259E+12</t>
  </si>
  <si>
    <t>1.272E+12</t>
  </si>
  <si>
    <t>1.286E+12</t>
  </si>
  <si>
    <t>1.302E+12</t>
  </si>
  <si>
    <t>1.316E+12</t>
  </si>
  <si>
    <t>1.327E+12</t>
  </si>
  <si>
    <t>1.336E+12</t>
  </si>
  <si>
    <t>1.341E+12</t>
  </si>
  <si>
    <t>1.353E+12</t>
  </si>
  <si>
    <t>1.378E+12</t>
  </si>
  <si>
    <t>1.385E+12</t>
  </si>
  <si>
    <t>1.401E+12</t>
  </si>
  <si>
    <t>Industrial Fuel Use for Energy Purposes before CCS and Methane Capture[petroleum diesel if,road vehicles 29]</t>
  </si>
  <si>
    <t>1.941E+12</t>
  </si>
  <si>
    <t>1.949E+12</t>
  </si>
  <si>
    <t>2.047E+12</t>
  </si>
  <si>
    <t>2.037E+12</t>
  </si>
  <si>
    <t>2.014E+12</t>
  </si>
  <si>
    <t>2.001E+12</t>
  </si>
  <si>
    <t>2.029E+12</t>
  </si>
  <si>
    <t>2.048E+12</t>
  </si>
  <si>
    <t>2.028E+12</t>
  </si>
  <si>
    <t>2.01E+12</t>
  </si>
  <si>
    <t>2.003E+12</t>
  </si>
  <si>
    <t>2.021E+12</t>
  </si>
  <si>
    <t>2.041E+12</t>
  </si>
  <si>
    <t>2.061E+12</t>
  </si>
  <si>
    <t>2.082E+12</t>
  </si>
  <si>
    <t>2.105E+12</t>
  </si>
  <si>
    <t>2.115E+12</t>
  </si>
  <si>
    <t>2.132E+12</t>
  </si>
  <si>
    <t>2.145E+12</t>
  </si>
  <si>
    <t>2.159E+12</t>
  </si>
  <si>
    <t>2.178E+12</t>
  </si>
  <si>
    <t>2.2E+12</t>
  </si>
  <si>
    <t>2.214E+12</t>
  </si>
  <si>
    <t>2.226E+12</t>
  </si>
  <si>
    <t>2.237E+12</t>
  </si>
  <si>
    <t>2.253E+12</t>
  </si>
  <si>
    <t>2.273E+12</t>
  </si>
  <si>
    <t>2.289E+12</t>
  </si>
  <si>
    <t>2.302E+12</t>
  </si>
  <si>
    <t>2.323E+12</t>
  </si>
  <si>
    <t>Industrial Fuel Use for Energy Purposes before CCS and Methane Capture[petroleum diesel if,nonroad vehicles 30]</t>
  </si>
  <si>
    <t>1.099E+12</t>
  </si>
  <si>
    <t>1.103E+12</t>
  </si>
  <si>
    <t>1.158E+12</t>
  </si>
  <si>
    <t>1.153E+12</t>
  </si>
  <si>
    <t>1.14E+12</t>
  </si>
  <si>
    <t>1.133E+12</t>
  </si>
  <si>
    <t>1.148E+12</t>
  </si>
  <si>
    <t>1.159E+12</t>
  </si>
  <si>
    <t>1.138E+12</t>
  </si>
  <si>
    <t>1.143E+12</t>
  </si>
  <si>
    <t>1.155E+12</t>
  </si>
  <si>
    <t>1.166E+12</t>
  </si>
  <si>
    <t>1.178E+12</t>
  </si>
  <si>
    <t>1.197E+12</t>
  </si>
  <si>
    <t>1.207E+12</t>
  </si>
  <si>
    <t>1.214E+12</t>
  </si>
  <si>
    <t>1.232E+12</t>
  </si>
  <si>
    <t>1.245E+12</t>
  </si>
  <si>
    <t>1.253E+12</t>
  </si>
  <si>
    <t>1.266E+12</t>
  </si>
  <si>
    <t>1.295E+12</t>
  </si>
  <si>
    <t>1.314E+12</t>
  </si>
  <si>
    <t>Industrial Fuel Use for Energy Purposes before CCS and Methane Capture[petroleum diesel if,other manufacturing 31T33]</t>
  </si>
  <si>
    <t>1.47E+13</t>
  </si>
  <si>
    <t>1.476E+13</t>
  </si>
  <si>
    <t>1.77E+13</t>
  </si>
  <si>
    <t>1.572E+13</t>
  </si>
  <si>
    <t>1.448E+13</t>
  </si>
  <si>
    <t>1.386E+13</t>
  </si>
  <si>
    <t>1.4E+13</t>
  </si>
  <si>
    <t>1.447E+13</t>
  </si>
  <si>
    <t>1.484E+13</t>
  </si>
  <si>
    <t>1.482E+13</t>
  </si>
  <si>
    <t>1.487E+13</t>
  </si>
  <si>
    <t>1.508E+13</t>
  </si>
  <si>
    <t>1.518E+13</t>
  </si>
  <si>
    <t>1.532E+13</t>
  </si>
  <si>
    <t>1.536E+13</t>
  </si>
  <si>
    <t>1.524E+13</t>
  </si>
  <si>
    <t>1.517E+13</t>
  </si>
  <si>
    <t>1.513E+13</t>
  </si>
  <si>
    <t>1.504E+13</t>
  </si>
  <si>
    <t>1.493E+13</t>
  </si>
  <si>
    <t>1.492E+1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5.69842E+14</t>
  </si>
  <si>
    <t>5.22581E+14</t>
  </si>
  <si>
    <t>5.24153E+14</t>
  </si>
  <si>
    <t>5.12611E+14</t>
  </si>
  <si>
    <t>5.12024E+14</t>
  </si>
  <si>
    <t>5.09997E+14</t>
  </si>
  <si>
    <t>5.04609E+14</t>
  </si>
  <si>
    <t>5.02764E+14</t>
  </si>
  <si>
    <t>5.0815E+14</t>
  </si>
  <si>
    <t>5.10528E+14</t>
  </si>
  <si>
    <t>5.07043E+14</t>
  </si>
  <si>
    <t>5.02515E+14</t>
  </si>
  <si>
    <t>5.01026E+14</t>
  </si>
  <si>
    <t>4.99421E+14</t>
  </si>
  <si>
    <t>5.00002E+14</t>
  </si>
  <si>
    <t>5.02494E+14</t>
  </si>
  <si>
    <t>5.06957E+14</t>
  </si>
  <si>
    <t>5.1176E+14</t>
  </si>
  <si>
    <t>5.16018E+14</t>
  </si>
  <si>
    <t>5.20745E+14</t>
  </si>
  <si>
    <t>5.26667E+14</t>
  </si>
  <si>
    <t>5.30914E+14</t>
  </si>
  <si>
    <t>5.34374E+14</t>
  </si>
  <si>
    <t>5.37788E+14</t>
  </si>
  <si>
    <t>5.42122E+14</t>
  </si>
  <si>
    <t>5.4616E+14</t>
  </si>
  <si>
    <t>5.50281E+14</t>
  </si>
  <si>
    <t>5.53698E+14</t>
  </si>
  <si>
    <t>5.56039E+14</t>
  </si>
  <si>
    <t>5.60972E+14</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1.77216E+15</t>
  </si>
  <si>
    <t>1.74649E+15</t>
  </si>
  <si>
    <t>1.81655E+15</t>
  </si>
  <si>
    <t>1.82432E+15</t>
  </si>
  <si>
    <t>1.81669E+15</t>
  </si>
  <si>
    <t>1.82625E+15</t>
  </si>
  <si>
    <t>1.82796E+15</t>
  </si>
  <si>
    <t>1.85109E+15</t>
  </si>
  <si>
    <t>1.85238E+15</t>
  </si>
  <si>
    <t>1.85559E+15</t>
  </si>
  <si>
    <t>1.85264E+15</t>
  </si>
  <si>
    <t>1.85848E+15</t>
  </si>
  <si>
    <t>1.84981E+15</t>
  </si>
  <si>
    <t>1.87192E+15</t>
  </si>
  <si>
    <t>1.87395E+15</t>
  </si>
  <si>
    <t>1.87194E+15</t>
  </si>
  <si>
    <t>1.88041E+15</t>
  </si>
  <si>
    <t>1.88149E+15</t>
  </si>
  <si>
    <t>1.89277E+15</t>
  </si>
  <si>
    <t>1.89753E+15</t>
  </si>
  <si>
    <t>1.90524E+15</t>
  </si>
  <si>
    <t>1.91157E+15</t>
  </si>
  <si>
    <t>1.91593E+15</t>
  </si>
  <si>
    <t>1.92254E+15</t>
  </si>
  <si>
    <t>1.92326E+15</t>
  </si>
  <si>
    <t>1.91746E+15</t>
  </si>
  <si>
    <t>1.9181E+15</t>
  </si>
  <si>
    <t>1.9158E+15</t>
  </si>
  <si>
    <t>1.91141E+15</t>
  </si>
  <si>
    <t>1.89638E+15</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3.3785E+11</t>
  </si>
  <si>
    <t>5.25123E+10</t>
  </si>
  <si>
    <t>4.57259E+10</t>
  </si>
  <si>
    <t>4.39001E+10</t>
  </si>
  <si>
    <t>4.20947E+10</t>
  </si>
  <si>
    <t>4.03781E+10</t>
  </si>
  <si>
    <t>3.87405E+10</t>
  </si>
  <si>
    <t>3.72149E+10</t>
  </si>
  <si>
    <t>3.58421E+10</t>
  </si>
  <si>
    <t>3.4635E+10</t>
  </si>
  <si>
    <t>3.36132E+10</t>
  </si>
  <si>
    <t>3.27885E+10</t>
  </si>
  <si>
    <t>3.2239E+10</t>
  </si>
  <si>
    <t>3.19176E+10</t>
  </si>
  <si>
    <t>3.18053E+10</t>
  </si>
  <si>
    <t>3.18176E+10</t>
  </si>
  <si>
    <t>3.18284E+10</t>
  </si>
  <si>
    <t>3.18408E+10</t>
  </si>
  <si>
    <t>3.18469E+10</t>
  </si>
  <si>
    <t>3.18545E+10</t>
  </si>
  <si>
    <t>3.18678E+10</t>
  </si>
  <si>
    <t>3.18742E+10</t>
  </si>
  <si>
    <t>3.18788E+10</t>
  </si>
  <si>
    <t>3.18894E+10</t>
  </si>
  <si>
    <t>3.18953E+10</t>
  </si>
  <si>
    <t>3.19042E+10</t>
  </si>
  <si>
    <t>3.19136E+10</t>
  </si>
  <si>
    <t>3.19187E+10</t>
  </si>
  <si>
    <t>3.19288E+10</t>
  </si>
  <si>
    <t>3.19367E+10</t>
  </si>
  <si>
    <t>Industrial Fuel Use for Energy Purposes before CCS and Methane Capture[heavy or residual fuel oil if,coal mining 05]</t>
  </si>
  <si>
    <t>Industrial Fuel Use for Energy Purposes before CCS and Methane Capture[heavy or residual fuel oil if,oil and gas extraction 06]</t>
  </si>
  <si>
    <t>7.08271E+12</t>
  </si>
  <si>
    <t>8.00633E+12</t>
  </si>
  <si>
    <t>6.75497E+12</t>
  </si>
  <si>
    <t>6.26826E+12</t>
  </si>
  <si>
    <t>5.97319E+12</t>
  </si>
  <si>
    <t>5.78981E+12</t>
  </si>
  <si>
    <t>5.55258E+12</t>
  </si>
  <si>
    <t>5.36458E+12</t>
  </si>
  <si>
    <t>5.14803E+12</t>
  </si>
  <si>
    <t>4.9695E+12</t>
  </si>
  <si>
    <t>4.78037E+12</t>
  </si>
  <si>
    <t>4.68988E+12</t>
  </si>
  <si>
    <t>4.64293E+12</t>
  </si>
  <si>
    <t>4.56565E+12</t>
  </si>
  <si>
    <t>4.51827E+12</t>
  </si>
  <si>
    <t>4.46513E+12</t>
  </si>
  <si>
    <t>4.456E+12</t>
  </si>
  <si>
    <t>4.42575E+12</t>
  </si>
  <si>
    <t>4.37744E+12</t>
  </si>
  <si>
    <t>4.30606E+12</t>
  </si>
  <si>
    <t>4.28326E+12</t>
  </si>
  <si>
    <t>4.26559E+12</t>
  </si>
  <si>
    <t>4.27424E+12</t>
  </si>
  <si>
    <t>4.2821E+12</t>
  </si>
  <si>
    <t>4.26855E+12</t>
  </si>
  <si>
    <t>4.2659E+12</t>
  </si>
  <si>
    <t>4.25034E+12</t>
  </si>
  <si>
    <t>4.25541E+12</t>
  </si>
  <si>
    <t>4.26503E+12</t>
  </si>
  <si>
    <t>4.27256E+12</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2.75492E+11</t>
  </si>
  <si>
    <t>7.19093E+11</t>
  </si>
  <si>
    <t>5.95086E+11</t>
  </si>
  <si>
    <t>5.69332E+11</t>
  </si>
  <si>
    <t>5.4574E+11</t>
  </si>
  <si>
    <t>5.21004E+11</t>
  </si>
  <si>
    <t>4.93256E+11</t>
  </si>
  <si>
    <t>4.67281E+11</t>
  </si>
  <si>
    <t>4.43786E+11</t>
  </si>
  <si>
    <t>4.22833E+11</t>
  </si>
  <si>
    <t>4.04385E+11</t>
  </si>
  <si>
    <t>3.88736E+11</t>
  </si>
  <si>
    <t>3.76652E+11</t>
  </si>
  <si>
    <t>3.67186E+11</t>
  </si>
  <si>
    <t>3.60474E+11</t>
  </si>
  <si>
    <t>3.55106E+11</t>
  </si>
  <si>
    <t>3.49771E+11</t>
  </si>
  <si>
    <t>3.4445E+11</t>
  </si>
  <si>
    <t>3.39226E+11</t>
  </si>
  <si>
    <t>3.33958E+11</t>
  </si>
  <si>
    <t>3.2875E+11</t>
  </si>
  <si>
    <t>3.23642E+11</t>
  </si>
  <si>
    <t>3.1864E+11</t>
  </si>
  <si>
    <t>3.13766E+11</t>
  </si>
  <si>
    <t>3.08877E+11</t>
  </si>
  <si>
    <t>3.04104E+11</t>
  </si>
  <si>
    <t>2.99473E+11</t>
  </si>
  <si>
    <t>2.94846E+11</t>
  </si>
  <si>
    <t>2.90333E+11</t>
  </si>
  <si>
    <t>2.85872E+11</t>
  </si>
  <si>
    <t>Industrial Fuel Use for Energy Purposes before CCS and Methane Capture[heavy or residual fuel oil if,textiles apparel and leather 13T15]</t>
  </si>
  <si>
    <t>1.39068E+11</t>
  </si>
  <si>
    <t>3.6298E+11</t>
  </si>
  <si>
    <t>3.00346E+11</t>
  </si>
  <si>
    <t>2.87331E+11</t>
  </si>
  <si>
    <t>2.75533E+11</t>
  </si>
  <si>
    <t>2.6293E+11</t>
  </si>
  <si>
    <t>2.49011E+11</t>
  </si>
  <si>
    <t>2.35814E+11</t>
  </si>
  <si>
    <t>2.23956E+11</t>
  </si>
  <si>
    <t>2.13432E+11</t>
  </si>
  <si>
    <t>2.04135E+11</t>
  </si>
  <si>
    <t>1.96181E+11</t>
  </si>
  <si>
    <t>1.90114E+11</t>
  </si>
  <si>
    <t>1.85344E+11</t>
  </si>
  <si>
    <t>1.81936E+11</t>
  </si>
  <si>
    <t>1.79216E+11</t>
  </si>
  <si>
    <t>1.76543E+11</t>
  </si>
  <si>
    <t>1.73828E+11</t>
  </si>
  <si>
    <t>1.68606E+11</t>
  </si>
  <si>
    <t>1.65971E+11</t>
  </si>
  <si>
    <t>1.63374E+11</t>
  </si>
  <si>
    <t>1.60833E+11</t>
  </si>
  <si>
    <t>1.58375E+11</t>
  </si>
  <si>
    <t>1.55935E+11</t>
  </si>
  <si>
    <t>1.53489E+11</t>
  </si>
  <si>
    <t>1.51121E+11</t>
  </si>
  <si>
    <t>1.48799E+11</t>
  </si>
  <si>
    <t>1.4654E+11</t>
  </si>
  <si>
    <t>1.4432E+11</t>
  </si>
  <si>
    <t>Industrial Fuel Use for Energy Purposes before CCS and Methane Capture[heavy or residual fuel oil if,wood products 16]</t>
  </si>
  <si>
    <t>Industrial Fuel Use for Energy Purposes before CCS and Methane Capture[heavy or residual fuel oil if,pulp paper and printing 17T18]</t>
  </si>
  <si>
    <t>2.592E+13</t>
  </si>
  <si>
    <t>3.495E+13</t>
  </si>
  <si>
    <t>4.05E+13</t>
  </si>
  <si>
    <t>2.705E+13</t>
  </si>
  <si>
    <t>2.314E+13</t>
  </si>
  <si>
    <t>2.035E+13</t>
  </si>
  <si>
    <t>1.934E+13</t>
  </si>
  <si>
    <t>1.876E+13</t>
  </si>
  <si>
    <t>1.834E+13</t>
  </si>
  <si>
    <t>1.817E+13</t>
  </si>
  <si>
    <t>1.821E+13</t>
  </si>
  <si>
    <t>1.904E+13</t>
  </si>
  <si>
    <t>1.972E+13</t>
  </si>
  <si>
    <t>2.02E+13</t>
  </si>
  <si>
    <t>2.08E+13</t>
  </si>
  <si>
    <t>2.168E+13</t>
  </si>
  <si>
    <t>2.191E+13</t>
  </si>
  <si>
    <t>2.283E+13</t>
  </si>
  <si>
    <t>2.354E+13</t>
  </si>
  <si>
    <t>2.404E+13</t>
  </si>
  <si>
    <t>2.415E+13</t>
  </si>
  <si>
    <t>2.435E+13</t>
  </si>
  <si>
    <t>2.461E+13</t>
  </si>
  <si>
    <t>2.463E+13</t>
  </si>
  <si>
    <t>2.486E+13</t>
  </si>
  <si>
    <t>2.483E+13</t>
  </si>
  <si>
    <t>2.504E+13</t>
  </si>
  <si>
    <t>Industrial Fuel Use for Energy Purposes before CCS and Methane Capture[heavy or residual fuel oil if,refined petroleum and coke 19]</t>
  </si>
  <si>
    <t>Industrial Fuel Use for Energy Purposes before CCS and Methane Capture[heavy or residual fuel oil if,chemicals 20]</t>
  </si>
  <si>
    <t>3.43839E+12</t>
  </si>
  <si>
    <t>5.10702E+12</t>
  </si>
  <si>
    <t>5.15308E+12</t>
  </si>
  <si>
    <t>3.64319E+12</t>
  </si>
  <si>
    <t>3.10239E+12</t>
  </si>
  <si>
    <t>2.40716E+12</t>
  </si>
  <si>
    <t>1.90737E+12</t>
  </si>
  <si>
    <t>1.57605E+12</t>
  </si>
  <si>
    <t>1.53888E+12</t>
  </si>
  <si>
    <t>1.53762E+12</t>
  </si>
  <si>
    <t>1.57065E+12</t>
  </si>
  <si>
    <t>1.62017E+12</t>
  </si>
  <si>
    <t>1.69771E+12</t>
  </si>
  <si>
    <t>1.76672E+12</t>
  </si>
  <si>
    <t>1.83092E+12</t>
  </si>
  <si>
    <t>1.84759E+12</t>
  </si>
  <si>
    <t>1.8802E+12</t>
  </si>
  <si>
    <t>1.94568E+12</t>
  </si>
  <si>
    <t>1.92811E+12</t>
  </si>
  <si>
    <t>2.01515E+12</t>
  </si>
  <si>
    <t>2.06653E+12</t>
  </si>
  <si>
    <t>2.08481E+12</t>
  </si>
  <si>
    <t>2.0671E+12</t>
  </si>
  <si>
    <t>2.06347E+12</t>
  </si>
  <si>
    <t>2.06565E+12</t>
  </si>
  <si>
    <t>2.05862E+12</t>
  </si>
  <si>
    <t>2.06576E+12</t>
  </si>
  <si>
    <t>2.04605E+12</t>
  </si>
  <si>
    <t>2.04713E+12</t>
  </si>
  <si>
    <t>Industrial Fuel Use for Energy Purposes before CCS and Methane Capture[heavy or residual fuel oil if,rubber and plastic products 22]</t>
  </si>
  <si>
    <t>2.624E+09</t>
  </si>
  <si>
    <t>3.539E+09</t>
  </si>
  <si>
    <t>3.082E+09</t>
  </si>
  <si>
    <t>2.958E+09</t>
  </si>
  <si>
    <t>2.837E+09</t>
  </si>
  <si>
    <t>2.61E+09</t>
  </si>
  <si>
    <t>2.508E+09</t>
  </si>
  <si>
    <t>2.334E+09</t>
  </si>
  <si>
    <t>2.265E+09</t>
  </si>
  <si>
    <t>2.209E+09</t>
  </si>
  <si>
    <t>2.151E+09</t>
  </si>
  <si>
    <t>2.144E+09</t>
  </si>
  <si>
    <t>2.145E+09</t>
  </si>
  <si>
    <t>2.146E+09</t>
  </si>
  <si>
    <t>2.147E+09</t>
  </si>
  <si>
    <t>2.148E+09</t>
  </si>
  <si>
    <t>2.149E+09</t>
  </si>
  <si>
    <t>2.152E+09</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1.19656E+11</t>
  </si>
  <si>
    <t>3.12319E+11</t>
  </si>
  <si>
    <t>2.58268E+11</t>
  </si>
  <si>
    <t>2.46882E+11</t>
  </si>
  <si>
    <t>2.36513E+11</t>
  </si>
  <si>
    <t>2.25607E+11</t>
  </si>
  <si>
    <t>2.13509E+11</t>
  </si>
  <si>
    <t>2.02126E+11</t>
  </si>
  <si>
    <t>1.91938E+11</t>
  </si>
  <si>
    <t>1.82686E+11</t>
  </si>
  <si>
    <t>1.74666E+11</t>
  </si>
  <si>
    <t>1.67775E+11</t>
  </si>
  <si>
    <t>1.62584E+11</t>
  </si>
  <si>
    <t>1.58524E+11</t>
  </si>
  <si>
    <t>1.55702E+11</t>
  </si>
  <si>
    <t>1.51105E+11</t>
  </si>
  <si>
    <t>1.48778E+11</t>
  </si>
  <si>
    <t>1.46517E+11</t>
  </si>
  <si>
    <t>1.44315E+11</t>
  </si>
  <si>
    <t>1.42109E+11</t>
  </si>
  <si>
    <t>1.39855E+11</t>
  </si>
  <si>
    <t>1.3773E+11</t>
  </si>
  <si>
    <t>1.35594E+11</t>
  </si>
  <si>
    <t>1.33557E+11</t>
  </si>
  <si>
    <t>1.31472E+11</t>
  </si>
  <si>
    <t>1.29453E+11</t>
  </si>
  <si>
    <t>1.27473E+11</t>
  </si>
  <si>
    <t>1.25527E+11</t>
  </si>
  <si>
    <t>1.23664E+11</t>
  </si>
  <si>
    <t>Industrial Fuel Use for Energy Purposes before CCS and Methane Capture[heavy or residual fuel oil if,metal products except machinery and vehicles 25]</t>
  </si>
  <si>
    <t>8.156E+06</t>
  </si>
  <si>
    <t>8.977E+06</t>
  </si>
  <si>
    <t>8.955E+06</t>
  </si>
  <si>
    <t>8.936E+06</t>
  </si>
  <si>
    <t>7.927E+06</t>
  </si>
  <si>
    <t>7.911E+06</t>
  </si>
  <si>
    <t>7.894E+06</t>
  </si>
  <si>
    <t>6.893E+06</t>
  </si>
  <si>
    <t>6.879E+06</t>
  </si>
  <si>
    <t>6.865E+06</t>
  </si>
  <si>
    <t>6.851E+06</t>
  </si>
  <si>
    <t>6.854E+06</t>
  </si>
  <si>
    <t>6.856E+06</t>
  </si>
  <si>
    <t>6.858E+06</t>
  </si>
  <si>
    <t>6.861E+06</t>
  </si>
  <si>
    <t>6.863E+06</t>
  </si>
  <si>
    <t>6.866E+06</t>
  </si>
  <si>
    <t>6.868E+06</t>
  </si>
  <si>
    <t>6.87E+06</t>
  </si>
  <si>
    <t>6.872E+06</t>
  </si>
  <si>
    <t>6.875E+06</t>
  </si>
  <si>
    <t>6.877E+06</t>
  </si>
  <si>
    <t>6.881E+06</t>
  </si>
  <si>
    <t>6.883E+06</t>
  </si>
  <si>
    <t>6.885E+06</t>
  </si>
  <si>
    <t>6.887E+06</t>
  </si>
  <si>
    <t>6.889E+06</t>
  </si>
  <si>
    <t>6.891E+06</t>
  </si>
  <si>
    <t>Industrial Fuel Use for Energy Purposes before CCS and Methane Capture[heavy or residual fuel oil if,computers and electronics 26]</t>
  </si>
  <si>
    <t>3.633E+07</t>
  </si>
  <si>
    <t>4.292E+07</t>
  </si>
  <si>
    <t>4.085E+07</t>
  </si>
  <si>
    <t>3.978E+07</t>
  </si>
  <si>
    <t>3.772E+07</t>
  </si>
  <si>
    <t>3.461E+07</t>
  </si>
  <si>
    <t>3.356E+07</t>
  </si>
  <si>
    <t>3.251E+07</t>
  </si>
  <si>
    <t>3.147E+07</t>
  </si>
  <si>
    <t>3.043E+07</t>
  </si>
  <si>
    <t>3.044E+07</t>
  </si>
  <si>
    <t>3.045E+07</t>
  </si>
  <si>
    <t>2.947E+07</t>
  </si>
  <si>
    <t>2.948E+07</t>
  </si>
  <si>
    <t>2.949E+07</t>
  </si>
  <si>
    <t>2.95E+07</t>
  </si>
  <si>
    <t>2.951E+07</t>
  </si>
  <si>
    <t>2.952E+07</t>
  </si>
  <si>
    <t>2.953E+07</t>
  </si>
  <si>
    <t>2.954E+07</t>
  </si>
  <si>
    <t>2.956E+07</t>
  </si>
  <si>
    <t>2.957E+07</t>
  </si>
  <si>
    <t>2.958E+07</t>
  </si>
  <si>
    <t>2.959E+07</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1.358E+09</t>
  </si>
  <si>
    <t>1.832E+09</t>
  </si>
  <si>
    <t>1.594E+09</t>
  </si>
  <si>
    <t>1.466E+09</t>
  </si>
  <si>
    <t>1.405E+09</t>
  </si>
  <si>
    <t>1.348E+09</t>
  </si>
  <si>
    <t>1.295E+09</t>
  </si>
  <si>
    <t>1.247E+09</t>
  </si>
  <si>
    <t>1.168E+09</t>
  </si>
  <si>
    <t>1.105E+09</t>
  </si>
  <si>
    <t>1.107E+09</t>
  </si>
  <si>
    <t>1.11E+09</t>
  </si>
  <si>
    <t>1.111E+09</t>
  </si>
  <si>
    <t>Industrial Fuel Use for Energy Purposes before CCS and Methane Capture[heavy or residual fuel oil if,road vehicles 29]</t>
  </si>
  <si>
    <t>1.775E+12</t>
  </si>
  <si>
    <t>2.394E+12</t>
  </si>
  <si>
    <t>3.658E+12</t>
  </si>
  <si>
    <t>1.818E+12</t>
  </si>
  <si>
    <t>1.283E+12</t>
  </si>
  <si>
    <t>8.229E+11</t>
  </si>
  <si>
    <t>5.944E+11</t>
  </si>
  <si>
    <t>4.675E+11</t>
  </si>
  <si>
    <t>4.51E+11</t>
  </si>
  <si>
    <t>4.484E+11</t>
  </si>
  <si>
    <t>4.581E+11</t>
  </si>
  <si>
    <t>4.771E+11</t>
  </si>
  <si>
    <t>5.067E+11</t>
  </si>
  <si>
    <t>5.519E+11</t>
  </si>
  <si>
    <t>5.6E+11</t>
  </si>
  <si>
    <t>5.694E+11</t>
  </si>
  <si>
    <t>5.975E+11</t>
  </si>
  <si>
    <t>5.883E+11</t>
  </si>
  <si>
    <t>6.19E+11</t>
  </si>
  <si>
    <t>6.401E+11</t>
  </si>
  <si>
    <t>6.498E+11</t>
  </si>
  <si>
    <t>6.413E+11</t>
  </si>
  <si>
    <t>6.402E+11</t>
  </si>
  <si>
    <t>6.417E+11</t>
  </si>
  <si>
    <t>6.373E+11</t>
  </si>
  <si>
    <t>6.376E+11</t>
  </si>
  <si>
    <t>6.335E+11</t>
  </si>
  <si>
    <t>6.221E+11</t>
  </si>
  <si>
    <t>6.23E+11</t>
  </si>
  <si>
    <t>Industrial Fuel Use for Energy Purposes before CCS and Methane Capture[heavy or residual fuel oil if,nonroad vehicles 30]</t>
  </si>
  <si>
    <t>1.005E+12</t>
  </si>
  <si>
    <t>2.07E+12</t>
  </si>
  <si>
    <t>1.029E+12</t>
  </si>
  <si>
    <t>7.261E+11</t>
  </si>
  <si>
    <t>4.657E+11</t>
  </si>
  <si>
    <t>3.364E+11</t>
  </si>
  <si>
    <t>2.645E+11</t>
  </si>
  <si>
    <t>2.552E+11</t>
  </si>
  <si>
    <t>2.592E+11</t>
  </si>
  <si>
    <t>2.7E+11</t>
  </si>
  <si>
    <t>2.867E+11</t>
  </si>
  <si>
    <t>3.001E+11</t>
  </si>
  <si>
    <t>3.123E+11</t>
  </si>
  <si>
    <t>3.169E+11</t>
  </si>
  <si>
    <t>3.222E+11</t>
  </si>
  <si>
    <t>3.381E+11</t>
  </si>
  <si>
    <t>3.329E+11</t>
  </si>
  <si>
    <t>3.503E+11</t>
  </si>
  <si>
    <t>3.622E+11</t>
  </si>
  <si>
    <t>3.677E+11</t>
  </si>
  <si>
    <t>3.629E+11</t>
  </si>
  <si>
    <t>3.623E+11</t>
  </si>
  <si>
    <t>3.632E+11</t>
  </si>
  <si>
    <t>3.607E+11</t>
  </si>
  <si>
    <t>3.608E+11</t>
  </si>
  <si>
    <t>3.585E+11</t>
  </si>
  <si>
    <t>3.521E+11</t>
  </si>
  <si>
    <t>3.526E+11</t>
  </si>
  <si>
    <t>Industrial Fuel Use for Energy Purposes before CCS and Methane Capture[heavy or residual fuel oil if,other manufacturing 31T33]</t>
  </si>
  <si>
    <t>4.34442E+11</t>
  </si>
  <si>
    <t>1.1337E+12</t>
  </si>
  <si>
    <t>9.37952E+11</t>
  </si>
  <si>
    <t>8.97398E+11</t>
  </si>
  <si>
    <t>8.60294E+11</t>
  </si>
  <si>
    <t>8.21119E+11</t>
  </si>
  <si>
    <t>7.77441E+11</t>
  </si>
  <si>
    <t>7.36602E+11</t>
  </si>
  <si>
    <t>6.99594E+11</t>
  </si>
  <si>
    <t>6.66414E+11</t>
  </si>
  <si>
    <t>6.37452E+11</t>
  </si>
  <si>
    <t>6.12839E+11</t>
  </si>
  <si>
    <t>5.93647E+11</t>
  </si>
  <si>
    <t>5.78851E+11</t>
  </si>
  <si>
    <t>5.68265E+11</t>
  </si>
  <si>
    <t>5.59725E+11</t>
  </si>
  <si>
    <t>5.51304E+11</t>
  </si>
  <si>
    <t>5.42905E+11</t>
  </si>
  <si>
    <t>5.34638E+11</t>
  </si>
  <si>
    <t>5.26458E+11</t>
  </si>
  <si>
    <t>5.18279E+11</t>
  </si>
  <si>
    <t>5.10238E+11</t>
  </si>
  <si>
    <t>5.0228E+11</t>
  </si>
  <si>
    <t>4.94559E+11</t>
  </si>
  <si>
    <t>4.86906E+11</t>
  </si>
  <si>
    <t>4.794E+11</t>
  </si>
  <si>
    <t>4.72055E+11</t>
  </si>
  <si>
    <t>4.64765E+11</t>
  </si>
  <si>
    <t>4.50645E+11</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6.606E+13</t>
  </si>
  <si>
    <t>6.84E+13</t>
  </si>
  <si>
    <t>8.898E+13</t>
  </si>
  <si>
    <t>8.961E+13</t>
  </si>
  <si>
    <t>9.044E+13</t>
  </si>
  <si>
    <t>9.119E+13</t>
  </si>
  <si>
    <t>9.17E+13</t>
  </si>
  <si>
    <t>9.227E+13</t>
  </si>
  <si>
    <t>9.268E+13</t>
  </si>
  <si>
    <t>9.302E+13</t>
  </si>
  <si>
    <t>9.395E+13</t>
  </si>
  <si>
    <t>9.428E+13</t>
  </si>
  <si>
    <t>9.459E+13</t>
  </si>
  <si>
    <t>9.487E+13</t>
  </si>
  <si>
    <t>9.51E+13</t>
  </si>
  <si>
    <t>9.563E+13</t>
  </si>
  <si>
    <t>9.613E+13</t>
  </si>
  <si>
    <t>9.655E+13</t>
  </si>
  <si>
    <t>9.687E+13</t>
  </si>
  <si>
    <t>9.703E+13</t>
  </si>
  <si>
    <t>9.722E+13</t>
  </si>
  <si>
    <t>9.739E+13</t>
  </si>
  <si>
    <t>9.768E+13</t>
  </si>
  <si>
    <t>9.781E+13</t>
  </si>
  <si>
    <t>9.792E+13</t>
  </si>
  <si>
    <t>9.8E+13</t>
  </si>
  <si>
    <t>9.819E+1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1.352E+12</t>
  </si>
  <si>
    <t>1.409E+12</t>
  </si>
  <si>
    <t>1.514E+12</t>
  </si>
  <si>
    <t>4.702E+12</t>
  </si>
  <si>
    <t>4.204E+12</t>
  </si>
  <si>
    <t>3.774E+12</t>
  </si>
  <si>
    <t>3.566E+12</t>
  </si>
  <si>
    <t>3.46E+12</t>
  </si>
  <si>
    <t>3.462E+12</t>
  </si>
  <si>
    <t>3.469E+12</t>
  </si>
  <si>
    <t>3.486E+12</t>
  </si>
  <si>
    <t>3.512E+12</t>
  </si>
  <si>
    <t>3.554E+12</t>
  </si>
  <si>
    <t>3.589E+12</t>
  </si>
  <si>
    <t>3.622E+12</t>
  </si>
  <si>
    <t>3.652E+12</t>
  </si>
  <si>
    <t>3.692E+12</t>
  </si>
  <si>
    <t>3.691E+12</t>
  </si>
  <si>
    <t>3.74E+12</t>
  </si>
  <si>
    <t>3.779E+12</t>
  </si>
  <si>
    <t>3.806E+12</t>
  </si>
  <si>
    <t>3.816E+12</t>
  </si>
  <si>
    <t>3.837E+12</t>
  </si>
  <si>
    <t>3.858E+12</t>
  </si>
  <si>
    <t>3.873E+12</t>
  </si>
  <si>
    <t>3.894E+12</t>
  </si>
  <si>
    <t>3.91E+12</t>
  </si>
  <si>
    <t>3.918E+12</t>
  </si>
  <si>
    <t>3.946E+12</t>
  </si>
  <si>
    <t>Industrial Fuel Use for Energy Purposes before CCS and Methane Capture[LPG propane or butane if,textiles apparel and leather 13T15]</t>
  </si>
  <si>
    <t>4.787E+11</t>
  </si>
  <si>
    <t>4.988E+11</t>
  </si>
  <si>
    <t>4.685E+11</t>
  </si>
  <si>
    <t>1.676E+12</t>
  </si>
  <si>
    <t>1.613E+12</t>
  </si>
  <si>
    <t>1.56E+12</t>
  </si>
  <si>
    <t>1.521E+12</t>
  </si>
  <si>
    <t>1.523E+12</t>
  </si>
  <si>
    <t>1.524E+12</t>
  </si>
  <si>
    <t>1.529E+12</t>
  </si>
  <si>
    <t>1.539E+12</t>
  </si>
  <si>
    <t>1.548E+12</t>
  </si>
  <si>
    <t>1.558E+12</t>
  </si>
  <si>
    <t>1.565E+12</t>
  </si>
  <si>
    <t>1.575E+12</t>
  </si>
  <si>
    <t>1.594E+12</t>
  </si>
  <si>
    <t>1.61E+12</t>
  </si>
  <si>
    <t>1.626E+12</t>
  </si>
  <si>
    <t>1.641E+12</t>
  </si>
  <si>
    <t>1.653E+12</t>
  </si>
  <si>
    <t>1.666E+12</t>
  </si>
  <si>
    <t>1.679E+12</t>
  </si>
  <si>
    <t>1.691E+12</t>
  </si>
  <si>
    <t>1.705E+12</t>
  </si>
  <si>
    <t>1.727E+12</t>
  </si>
  <si>
    <t>1.743E+12</t>
  </si>
  <si>
    <t>Industrial Fuel Use for Energy Purposes before CCS and Methane Capture[LPG propane or butane if,wood products 16]</t>
  </si>
  <si>
    <t>6.885E+11</t>
  </si>
  <si>
    <t>7.174E+11</t>
  </si>
  <si>
    <t>6.099E+11</t>
  </si>
  <si>
    <t>2.026E+12</t>
  </si>
  <si>
    <t>2.232E+12</t>
  </si>
  <si>
    <t>2.402E+12</t>
  </si>
  <si>
    <t>2.585E+12</t>
  </si>
  <si>
    <t>2.718E+12</t>
  </si>
  <si>
    <t>2.774E+12</t>
  </si>
  <si>
    <t>2.759E+12</t>
  </si>
  <si>
    <t>2.764E+12</t>
  </si>
  <si>
    <t>2.706E+12</t>
  </si>
  <si>
    <t>2.655E+12</t>
  </si>
  <si>
    <t>2.572E+12</t>
  </si>
  <si>
    <t>2.579E+12</t>
  </si>
  <si>
    <t>2.598E+12</t>
  </si>
  <si>
    <t>2.624E+12</t>
  </si>
  <si>
    <t>2.721E+12</t>
  </si>
  <si>
    <t>2.722E+12</t>
  </si>
  <si>
    <t>2.737E+12</t>
  </si>
  <si>
    <t>2.766E+12</t>
  </si>
  <si>
    <t>2.821E+12</t>
  </si>
  <si>
    <t>2.878E+12</t>
  </si>
  <si>
    <t>Industrial Fuel Use for Energy Purposes before CCS and Methane Capture[LPG propane or butane if,pulp paper and printing 17T18]</t>
  </si>
  <si>
    <t>2.876E+11</t>
  </si>
  <si>
    <t>8.706E+11</t>
  </si>
  <si>
    <t>2.147E+12</t>
  </si>
  <si>
    <t>2.024E+12</t>
  </si>
  <si>
    <t>1.997E+12</t>
  </si>
  <si>
    <t>1.982E+12</t>
  </si>
  <si>
    <t>1.983E+12</t>
  </si>
  <si>
    <t>1.98E+12</t>
  </si>
  <si>
    <t>1.979E+12</t>
  </si>
  <si>
    <t>1.981E+12</t>
  </si>
  <si>
    <t>1.989E+12</t>
  </si>
  <si>
    <t>2.009E+12</t>
  </si>
  <si>
    <t>2.042E+12</t>
  </si>
  <si>
    <t>2.05E+12</t>
  </si>
  <si>
    <t>2.068E+12</t>
  </si>
  <si>
    <t>2.086E+12</t>
  </si>
  <si>
    <t>2.103E+12</t>
  </si>
  <si>
    <t>2.135E+12</t>
  </si>
  <si>
    <t>2.149E+12</t>
  </si>
  <si>
    <t>2.164E+12</t>
  </si>
  <si>
    <t>2.193E+12</t>
  </si>
  <si>
    <t>2.205E+12</t>
  </si>
  <si>
    <t>2.224E+12</t>
  </si>
  <si>
    <t>Industrial Fuel Use for Energy Purposes before CCS and Methane Capture[LPG propane or butane if,refined petroleum and coke 19]</t>
  </si>
  <si>
    <t>4.754E+12</t>
  </si>
  <si>
    <t>Industrial Fuel Use for Energy Purposes before CCS and Methane Capture[LPG propane or butane if,chemicals 20]</t>
  </si>
  <si>
    <t>Industrial Fuel Use for Energy Purposes before CCS and Methane Capture[LPG propane or butane if,rubber and plastic products 22]</t>
  </si>
  <si>
    <t>4.494E+11</t>
  </si>
  <si>
    <t>4.683E+11</t>
  </si>
  <si>
    <t>4.991E+11</t>
  </si>
  <si>
    <t>1.822E+12</t>
  </si>
  <si>
    <t>1.912E+12</t>
  </si>
  <si>
    <t>1.971E+12</t>
  </si>
  <si>
    <t>1.986E+12</t>
  </si>
  <si>
    <t>1.953E+12</t>
  </si>
  <si>
    <t>1.917E+12</t>
  </si>
  <si>
    <t>1.849E+12</t>
  </si>
  <si>
    <t>1.829E+12</t>
  </si>
  <si>
    <t>1.82E+12</t>
  </si>
  <si>
    <t>1.806E+12</t>
  </si>
  <si>
    <t>1.785E+12</t>
  </si>
  <si>
    <t>1.757E+12</t>
  </si>
  <si>
    <t>1.722E+12</t>
  </si>
  <si>
    <t>1.7E+12</t>
  </si>
  <si>
    <t>1.687E+12</t>
  </si>
  <si>
    <t>1.67E+12</t>
  </si>
  <si>
    <t>1.655E+12</t>
  </si>
  <si>
    <t>1.645E+12</t>
  </si>
  <si>
    <t>1.632E+12</t>
  </si>
  <si>
    <t>1.616E+12</t>
  </si>
  <si>
    <t>1.604E+1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4.119E+11</t>
  </si>
  <si>
    <t>4.292E+11</t>
  </si>
  <si>
    <t>Industrial Fuel Use for Energy Purposes before CCS and Methane Capture[LPG propane or butane if,metal products except machinery and vehicles 25]</t>
  </si>
  <si>
    <t>4.339E+11</t>
  </si>
  <si>
    <t>4.521E+11</t>
  </si>
  <si>
    <t>4.768E+11</t>
  </si>
  <si>
    <t>1.804E+12</t>
  </si>
  <si>
    <t>1.895E+12</t>
  </si>
  <si>
    <t>1.962E+12</t>
  </si>
  <si>
    <t>1.958E+12</t>
  </si>
  <si>
    <t>1.936E+12</t>
  </si>
  <si>
    <t>1.923E+12</t>
  </si>
  <si>
    <t>1.932E+12</t>
  </si>
  <si>
    <t>1.956E+12</t>
  </si>
  <si>
    <t>2.006E+12</t>
  </si>
  <si>
    <t>2.052E+12</t>
  </si>
  <si>
    <t>2.064E+12</t>
  </si>
  <si>
    <t>2.106E+12</t>
  </si>
  <si>
    <t>2.129E+12</t>
  </si>
  <si>
    <t>2.163E+12</t>
  </si>
  <si>
    <t>2.182E+12</t>
  </si>
  <si>
    <t>2.204E+12</t>
  </si>
  <si>
    <t>2.215E+12</t>
  </si>
  <si>
    <t>2.245E+12</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2.285E+11</t>
  </si>
  <si>
    <t>2.381E+11</t>
  </si>
  <si>
    <t>2.516E+11</t>
  </si>
  <si>
    <t>9.01E+11</t>
  </si>
  <si>
    <t>9.452E+11</t>
  </si>
  <si>
    <t>9.678E+11</t>
  </si>
  <si>
    <t>9.84E+11</t>
  </si>
  <si>
    <t>9.741E+11</t>
  </si>
  <si>
    <t>9.177E+11</t>
  </si>
  <si>
    <t>9.105E+11</t>
  </si>
  <si>
    <t>9.08E+11</t>
  </si>
  <si>
    <t>9.101E+11</t>
  </si>
  <si>
    <t>9.16E+11</t>
  </si>
  <si>
    <t>9.228E+11</t>
  </si>
  <si>
    <t>9.277E+11</t>
  </si>
  <si>
    <t>9.42E+11</t>
  </si>
  <si>
    <t>9.478E+11</t>
  </si>
  <si>
    <t>9.565E+11</t>
  </si>
  <si>
    <t>9.68E+11</t>
  </si>
  <si>
    <t>9.824E+11</t>
  </si>
  <si>
    <t>9.977E+11</t>
  </si>
  <si>
    <t>1.01E+12</t>
  </si>
  <si>
    <t>1.025E+12</t>
  </si>
  <si>
    <t>1.064E+12</t>
  </si>
  <si>
    <t>1.08E+12</t>
  </si>
  <si>
    <t>Industrial Fuel Use for Energy Purposes before CCS and Methane Capture[LPG propane or butane if,other machinery 28]</t>
  </si>
  <si>
    <t>2.214E+11</t>
  </si>
  <si>
    <t>2.307E+11</t>
  </si>
  <si>
    <t>8.942E+11</t>
  </si>
  <si>
    <t>9.35E+11</t>
  </si>
  <si>
    <t>9.825E+11</t>
  </si>
  <si>
    <t>1.02E+12</t>
  </si>
  <si>
    <t>1.003E+12</t>
  </si>
  <si>
    <t>9.956E+11</t>
  </si>
  <si>
    <t>9.931E+11</t>
  </si>
  <si>
    <t>9.944E+11</t>
  </si>
  <si>
    <t>1.004E+12</t>
  </si>
  <si>
    <t>1.014E+12</t>
  </si>
  <si>
    <t>1.026E+12</t>
  </si>
  <si>
    <t>1.04E+12</t>
  </si>
  <si>
    <t>1.082E+12</t>
  </si>
  <si>
    <t>1.092E+12</t>
  </si>
  <si>
    <t>1.105E+12</t>
  </si>
  <si>
    <t>1.118E+12</t>
  </si>
  <si>
    <t>1.128E+12</t>
  </si>
  <si>
    <t>Industrial Fuel Use for Energy Purposes before CCS and Methane Capture[LPG propane or butane if,road vehicles 29]</t>
  </si>
  <si>
    <t>2.858E+11</t>
  </si>
  <si>
    <t>2.978E+11</t>
  </si>
  <si>
    <t>3.312E+11</t>
  </si>
  <si>
    <t>1.218E+12</t>
  </si>
  <si>
    <t>1.249E+12</t>
  </si>
  <si>
    <t>1.293E+12</t>
  </si>
  <si>
    <t>1.255E+12</t>
  </si>
  <si>
    <t>1.192E+12</t>
  </si>
  <si>
    <t>1.195E+12</t>
  </si>
  <si>
    <t>1.193E+12</t>
  </si>
  <si>
    <t>1.19E+12</t>
  </si>
  <si>
    <t>1.182E+12</t>
  </si>
  <si>
    <t>1.174E+12</t>
  </si>
  <si>
    <t>1.17E+12</t>
  </si>
  <si>
    <t>1.167E+12</t>
  </si>
  <si>
    <t>1.168E+12</t>
  </si>
  <si>
    <t>1.163E+12</t>
  </si>
  <si>
    <t>1.161E+12</t>
  </si>
  <si>
    <t>Industrial Fuel Use for Energy Purposes before CCS and Methane Capture[LPG propane or butane if,nonroad vehicles 30]</t>
  </si>
  <si>
    <t>1.686E+11</t>
  </si>
  <si>
    <t>1.875E+11</t>
  </si>
  <si>
    <t>6.895E+11</t>
  </si>
  <si>
    <t>7.02E+11</t>
  </si>
  <si>
    <t>7.07E+11</t>
  </si>
  <si>
    <t>7.263E+11</t>
  </si>
  <si>
    <t>7.32E+11</t>
  </si>
  <si>
    <t>7.248E+11</t>
  </si>
  <si>
    <t>7.102E+11</t>
  </si>
  <si>
    <t>6.967E+11</t>
  </si>
  <si>
    <t>6.857E+11</t>
  </si>
  <si>
    <t>6.775E+11</t>
  </si>
  <si>
    <t>6.738E+11</t>
  </si>
  <si>
    <t>6.744E+11</t>
  </si>
  <si>
    <t>6.764E+11</t>
  </si>
  <si>
    <t>6.749E+11</t>
  </si>
  <si>
    <t>6.709E+11</t>
  </si>
  <si>
    <t>6.732E+11</t>
  </si>
  <si>
    <t>6.688E+11</t>
  </si>
  <si>
    <t>6.653E+11</t>
  </si>
  <si>
    <t>6.641E+11</t>
  </si>
  <si>
    <t>6.622E+11</t>
  </si>
  <si>
    <t>6.603E+11</t>
  </si>
  <si>
    <t>6.608E+11</t>
  </si>
  <si>
    <t>6.58E+11</t>
  </si>
  <si>
    <t>6.568E+11</t>
  </si>
  <si>
    <t>6.556E+11</t>
  </si>
  <si>
    <t>Industrial Fuel Use for Energy Purposes before CCS and Methane Capture[LPG propane or butane if,other manufacturing 31T33]</t>
  </si>
  <si>
    <t>1.495E+12</t>
  </si>
  <si>
    <t>1.463E+12</t>
  </si>
  <si>
    <t>5.234E+12</t>
  </si>
  <si>
    <t>5.038E+12</t>
  </si>
  <si>
    <t>4.871E+12</t>
  </si>
  <si>
    <t>4.79E+12</t>
  </si>
  <si>
    <t>4.75E+12</t>
  </si>
  <si>
    <t>4.755E+12</t>
  </si>
  <si>
    <t>4.756E+12</t>
  </si>
  <si>
    <t>4.807E+12</t>
  </si>
  <si>
    <t>4.835E+12</t>
  </si>
  <si>
    <t>4.867E+12</t>
  </si>
  <si>
    <t>4.889E+12</t>
  </si>
  <si>
    <t>4.917E+12</t>
  </si>
  <si>
    <t>4.957E+12</t>
  </si>
  <si>
    <t>4.979E+12</t>
  </si>
  <si>
    <t>5.029E+12</t>
  </si>
  <si>
    <t>5.124E+12</t>
  </si>
  <si>
    <t>5.161E+12</t>
  </si>
  <si>
    <t>5.203E+12</t>
  </si>
  <si>
    <t>5.243E+12</t>
  </si>
  <si>
    <t>5.28E+12</t>
  </si>
  <si>
    <t>5.324E+12</t>
  </si>
  <si>
    <t>5.362E+12</t>
  </si>
  <si>
    <t>5.392E+12</t>
  </si>
  <si>
    <t>5.444E+12</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1.528E+13</t>
  </si>
  <si>
    <t>1.593E+13</t>
  </si>
  <si>
    <t>1.607E+13</t>
  </si>
  <si>
    <t>2.611E+13</t>
  </si>
  <si>
    <t>2.649E+13</t>
  </si>
  <si>
    <t>2.674E+13</t>
  </si>
  <si>
    <t>2.676E+13</t>
  </si>
  <si>
    <t>2.694E+13</t>
  </si>
  <si>
    <t>2.751E+13</t>
  </si>
  <si>
    <t>2.789E+13</t>
  </si>
  <si>
    <t>2.794E+13</t>
  </si>
  <si>
    <t>2.793E+13</t>
  </si>
  <si>
    <t>2.804E+13</t>
  </si>
  <si>
    <t>2.829E+13</t>
  </si>
  <si>
    <t>2.856E+13</t>
  </si>
  <si>
    <t>2.896E+13</t>
  </si>
  <si>
    <t>2.941E+13</t>
  </si>
  <si>
    <t>2.978E+13</t>
  </si>
  <si>
    <t>3.02E+13</t>
  </si>
  <si>
    <t>3.069E+13</t>
  </si>
  <si>
    <t>3.11E+13</t>
  </si>
  <si>
    <t>3.147E+13</t>
  </si>
  <si>
    <t>3.183E+13</t>
  </si>
  <si>
    <t>3.267E+13</t>
  </si>
  <si>
    <t>3.308E+13</t>
  </si>
  <si>
    <t>3.345E+13</t>
  </si>
  <si>
    <t>3.426E+1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6.654E+11</t>
  </si>
  <si>
    <t>6.758E+11</t>
  </si>
  <si>
    <t>6.889E+11</t>
  </si>
  <si>
    <t>6.978E+11</t>
  </si>
  <si>
    <t>7.076E+11</t>
  </si>
  <si>
    <t>7.176E+11</t>
  </si>
  <si>
    <t>7.262E+11</t>
  </si>
  <si>
    <t>7.347E+11</t>
  </si>
  <si>
    <t>7.442E+11</t>
  </si>
  <si>
    <t>7.525E+11</t>
  </si>
  <si>
    <t>7.593E+11</t>
  </si>
  <si>
    <t>7.665E+11</t>
  </si>
  <si>
    <t>7.91E+11</t>
  </si>
  <si>
    <t>7.993E+11</t>
  </si>
  <si>
    <t>8.078E+11</t>
  </si>
  <si>
    <t>8.164E+11</t>
  </si>
  <si>
    <t>8.247E+11</t>
  </si>
  <si>
    <t>8.335E+11</t>
  </si>
  <si>
    <t>8.421E+11</t>
  </si>
  <si>
    <t>8.505E+11</t>
  </si>
  <si>
    <t>8.589E+11</t>
  </si>
  <si>
    <t>8.669E+11</t>
  </si>
  <si>
    <t>8.751E+11</t>
  </si>
  <si>
    <t>8.833E+11</t>
  </si>
  <si>
    <t>8.916E+11</t>
  </si>
  <si>
    <t>8.999E+11</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3.504E+12</t>
  </si>
  <si>
    <t>3.573E+12</t>
  </si>
  <si>
    <t>3.686E+12</t>
  </si>
  <si>
    <t>3.831E+12</t>
  </si>
  <si>
    <t>3.993E+12</t>
  </si>
  <si>
    <t>4.133E+12</t>
  </si>
  <si>
    <t>4.252E+12</t>
  </si>
  <si>
    <t>4.343E+12</t>
  </si>
  <si>
    <t>4.409E+12</t>
  </si>
  <si>
    <t>4.488E+12</t>
  </si>
  <si>
    <t>4.582E+12</t>
  </si>
  <si>
    <t>4.676E+12</t>
  </si>
  <si>
    <t>4.876E+12</t>
  </si>
  <si>
    <t>4.981E+12</t>
  </si>
  <si>
    <t>5.097E+12</t>
  </si>
  <si>
    <t>5.222E+12</t>
  </si>
  <si>
    <t>5.351E+12</t>
  </si>
  <si>
    <t>5.499E+12</t>
  </si>
  <si>
    <t>5.646E+12</t>
  </si>
  <si>
    <t>5.777E+12</t>
  </si>
  <si>
    <t>5.916E+12</t>
  </si>
  <si>
    <t>6.05E+12</t>
  </si>
  <si>
    <t>6.178E+12</t>
  </si>
  <si>
    <t>6.309E+12</t>
  </si>
  <si>
    <t>6.443E+12</t>
  </si>
  <si>
    <t>6.573E+12</t>
  </si>
  <si>
    <t>6.716E+12</t>
  </si>
  <si>
    <t>6.877E+12</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1.74408E+13</t>
  </si>
  <si>
    <t>2.81909E+13</t>
  </si>
  <si>
    <t>4.78141E+13</t>
  </si>
  <si>
    <t>7.36975E+13</t>
  </si>
  <si>
    <t>1.07665E+14</t>
  </si>
  <si>
    <t>1.57885E+14</t>
  </si>
  <si>
    <t>2.21866E+14</t>
  </si>
  <si>
    <t>3.00746E+14</t>
  </si>
  <si>
    <t>3.95809E+14</t>
  </si>
  <si>
    <t>5.06213E+14</t>
  </si>
  <si>
    <t>6.3329E+14</t>
  </si>
  <si>
    <t>7.7364E+14</t>
  </si>
  <si>
    <t>9.23835E+14</t>
  </si>
  <si>
    <t>1.08828E+15</t>
  </si>
  <si>
    <t>1.26421E+15</t>
  </si>
  <si>
    <t>1.4449E+15</t>
  </si>
  <si>
    <t>1.63195E+15</t>
  </si>
  <si>
    <t>1.81926E+15</t>
  </si>
  <si>
    <t>2.00727E+15</t>
  </si>
  <si>
    <t>2.1923E+15</t>
  </si>
  <si>
    <t>2.37539E+15</t>
  </si>
  <si>
    <t>2.55471E+15</t>
  </si>
  <si>
    <t>2.7206E+15</t>
  </si>
  <si>
    <t>2.87674E+15</t>
  </si>
  <si>
    <t>3.02209E+15</t>
  </si>
  <si>
    <t>3.1586E+15</t>
  </si>
  <si>
    <t>3.28407E+15</t>
  </si>
  <si>
    <t>3.39626E+15</t>
  </si>
  <si>
    <t>3.49709E+15</t>
  </si>
  <si>
    <t>3.59446E+15</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5.13088E+12</t>
  </si>
  <si>
    <t>5.1852E+12</t>
  </si>
  <si>
    <t>5.16537E+12</t>
  </si>
  <si>
    <t>5.06493E+12</t>
  </si>
  <si>
    <t>4.92726E+12</t>
  </si>
  <si>
    <t>4.77527E+12</t>
  </si>
  <si>
    <t>4.6228E+12</t>
  </si>
  <si>
    <t>4.44947E+12</t>
  </si>
  <si>
    <t>4.25938E+12</t>
  </si>
  <si>
    <t>4.05596E+12</t>
  </si>
  <si>
    <t>3.8426E+12</t>
  </si>
  <si>
    <t>3.62307E+12</t>
  </si>
  <si>
    <t>3.41117E+12</t>
  </si>
  <si>
    <t>3.20112E+12</t>
  </si>
  <si>
    <t>2.98922E+12</t>
  </si>
  <si>
    <t>2.78119E+12</t>
  </si>
  <si>
    <t>2.58143E+12</t>
  </si>
  <si>
    <t>2.5273E+12</t>
  </si>
  <si>
    <t>2.43891E+12</t>
  </si>
  <si>
    <t>2.35072E+12</t>
  </si>
  <si>
    <t>2.27777E+12</t>
  </si>
  <si>
    <t>2.22343E+12</t>
  </si>
  <si>
    <t>2.18357E+12</t>
  </si>
  <si>
    <t>2.15388E+12</t>
  </si>
  <si>
    <t>2.13809E+12</t>
  </si>
  <si>
    <t>2.13064E+12</t>
  </si>
  <si>
    <t>2.1302E+12</t>
  </si>
  <si>
    <t>2.13745E+12</t>
  </si>
  <si>
    <t>2.14763E+12</t>
  </si>
  <si>
    <t>2.15825E+12</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1.26631E+16</t>
  </si>
  <si>
    <t>1.29685E+16</t>
  </si>
  <si>
    <t>1.30594E+16</t>
  </si>
  <si>
    <t>1.29566E+16</t>
  </si>
  <si>
    <t>1.27582E+16</t>
  </si>
  <si>
    <t>1.25571E+16</t>
  </si>
  <si>
    <t>1.23485E+16</t>
  </si>
  <si>
    <t>1.20732E+16</t>
  </si>
  <si>
    <t>1.17405E+16</t>
  </si>
  <si>
    <t>1.13563E+16</t>
  </si>
  <si>
    <t>1.09275E+16</t>
  </si>
  <si>
    <t>1.04649E+16</t>
  </si>
  <si>
    <t>1.00038E+16</t>
  </si>
  <si>
    <t>9.52802E+15</t>
  </si>
  <si>
    <t>9.02816E+15</t>
  </si>
  <si>
    <t>8.50658E+15</t>
  </si>
  <si>
    <t>7.98137E+15</t>
  </si>
  <si>
    <t>7.45753E+15</t>
  </si>
  <si>
    <t>6.95086E+15</t>
  </si>
  <si>
    <t>6.47788E+15</t>
  </si>
  <si>
    <t>6.01708E+15</t>
  </si>
  <si>
    <t>5.57645E+15</t>
  </si>
  <si>
    <t>5.17808E+15</t>
  </si>
  <si>
    <t>4.81499E+15</t>
  </si>
  <si>
    <t>4.4927E+15</t>
  </si>
  <si>
    <t>4.2149E+15</t>
  </si>
  <si>
    <t>3.98014E+15</t>
  </si>
  <si>
    <t>3.7876E+15</t>
  </si>
  <si>
    <t>3.62888E+15</t>
  </si>
  <si>
    <t>3.49316E+15</t>
  </si>
  <si>
    <t>Transportation Sector Fuel Used[LDVs,passenger,gasoline vehicle,petroleum diesel tf]</t>
  </si>
  <si>
    <t>Transportation Sector Fuel Used[LDVs,passenger,gasoline vehicle,biofuel gasoline tf]</t>
  </si>
  <si>
    <t>1.43835E+15</t>
  </si>
  <si>
    <t>1.47303E+15</t>
  </si>
  <si>
    <t>1.48336E+15</t>
  </si>
  <si>
    <t>1.47169E+15</t>
  </si>
  <si>
    <t>1.44915E+15</t>
  </si>
  <si>
    <t>1.42631E+15</t>
  </si>
  <si>
    <t>1.40261E+15</t>
  </si>
  <si>
    <t>1.37134E+15</t>
  </si>
  <si>
    <t>1.33355E+15</t>
  </si>
  <si>
    <t>1.28991E+15</t>
  </si>
  <si>
    <t>1.24121E+15</t>
  </si>
  <si>
    <t>1.18866E+15</t>
  </si>
  <si>
    <t>1.13629E+15</t>
  </si>
  <si>
    <t>1.08225E+15</t>
  </si>
  <si>
    <t>1.02547E+15</t>
  </si>
  <si>
    <t>9.66226E+14</t>
  </si>
  <si>
    <t>9.06569E+14</t>
  </si>
  <si>
    <t>8.47069E+14</t>
  </si>
  <si>
    <t>7.89519E+14</t>
  </si>
  <si>
    <t>7.35795E+14</t>
  </si>
  <si>
    <t>6.83454E+14</t>
  </si>
  <si>
    <t>6.33406E+14</t>
  </si>
  <si>
    <t>5.88157E+14</t>
  </si>
  <si>
    <t>5.46914E+14</t>
  </si>
  <si>
    <t>5.10306E+14</t>
  </si>
  <si>
    <t>4.78753E+14</t>
  </si>
  <si>
    <t>4.52087E+14</t>
  </si>
  <si>
    <t>4.30217E+14</t>
  </si>
  <si>
    <t>4.12189E+14</t>
  </si>
  <si>
    <t>3.96773E+14</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4.79246E+13</t>
  </si>
  <si>
    <t>4.87303E+13</t>
  </si>
  <si>
    <t>4.91668E+13</t>
  </si>
  <si>
    <t>4.9148E+13</t>
  </si>
  <si>
    <t>4.95167E+13</t>
  </si>
  <si>
    <t>4.98877E+13</t>
  </si>
  <si>
    <t>5.04418E+13</t>
  </si>
  <si>
    <t>5.14373E+13</t>
  </si>
  <si>
    <t>5.18076E+13</t>
  </si>
  <si>
    <t>5.20503E+13</t>
  </si>
  <si>
    <t>5.21686E+13</t>
  </si>
  <si>
    <t>5.22124E+13</t>
  </si>
  <si>
    <t>5.23082E+13</t>
  </si>
  <si>
    <t>5.23819E+13</t>
  </si>
  <si>
    <t>5.22951E+13</t>
  </si>
  <si>
    <t>5.22024E+13</t>
  </si>
  <si>
    <t>5.21983E+13</t>
  </si>
  <si>
    <t>5.30114E+13</t>
  </si>
  <si>
    <t>5.40466E+13</t>
  </si>
  <si>
    <t>5.47258E+13</t>
  </si>
  <si>
    <t>5.50934E+13</t>
  </si>
  <si>
    <t>5.52763E+13</t>
  </si>
  <si>
    <t>5.53995E+13</t>
  </si>
  <si>
    <t>5.55037E+13</t>
  </si>
  <si>
    <t>5.56977E+13</t>
  </si>
  <si>
    <t>5.60488E+13</t>
  </si>
  <si>
    <t>5.65869E+13</t>
  </si>
  <si>
    <t>5.74005E+13</t>
  </si>
  <si>
    <t>5.84394E+13</t>
  </si>
  <si>
    <t>5.96586E+13</t>
  </si>
  <si>
    <t>Transportation Sector Fuel Used[LDVs,passenger,diesel vehicle,biofuel gasoline tf]</t>
  </si>
  <si>
    <t>Transportation Sector Fuel Used[LDVs,passenger,diesel vehicle,biofuel diesel tf]</t>
  </si>
  <si>
    <t>1.49109E+12</t>
  </si>
  <si>
    <t>1.51616E+12</t>
  </si>
  <si>
    <t>1.64838E+12</t>
  </si>
  <si>
    <t>1.9321E+12</t>
  </si>
  <si>
    <t>1.82615E+12</t>
  </si>
  <si>
    <t>1.82303E+12</t>
  </si>
  <si>
    <t>1.88838E+12</t>
  </si>
  <si>
    <t>1.48295E+12</t>
  </si>
  <si>
    <t>1.60103E+12</t>
  </si>
  <si>
    <t>1.71436E+12</t>
  </si>
  <si>
    <t>1.78702E+12</t>
  </si>
  <si>
    <t>1.78947E+12</t>
  </si>
  <si>
    <t>1.83898E+12</t>
  </si>
  <si>
    <t>1.82577E+12</t>
  </si>
  <si>
    <t>1.79715E+12</t>
  </si>
  <si>
    <t>1.76683E+12</t>
  </si>
  <si>
    <t>1.73398E+12</t>
  </si>
  <si>
    <t>1.72465E+12</t>
  </si>
  <si>
    <t>1.72461E+12</t>
  </si>
  <si>
    <t>1.70244E+12</t>
  </si>
  <si>
    <t>1.66666E+12</t>
  </si>
  <si>
    <t>1.62251E+12</t>
  </si>
  <si>
    <t>1.57462E+12</t>
  </si>
  <si>
    <t>1.52522E+12</t>
  </si>
  <si>
    <t>1.47698E+12</t>
  </si>
  <si>
    <t>1.42912E+12</t>
  </si>
  <si>
    <t>1.38322E+12</t>
  </si>
  <si>
    <t>1.34254E+12</t>
  </si>
  <si>
    <t>1.30425E+12</t>
  </si>
  <si>
    <t>1.26397E+12</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1.28743E+13</t>
  </si>
  <si>
    <t>1.70926E+13</t>
  </si>
  <si>
    <t>2.06086E+13</t>
  </si>
  <si>
    <t>2.39208E+13</t>
  </si>
  <si>
    <t>2.73976E+13</t>
  </si>
  <si>
    <t>3.18219E+13</t>
  </si>
  <si>
    <t>3.6706E+13</t>
  </si>
  <si>
    <t>4.18505E+13</t>
  </si>
  <si>
    <t>4.7229E+13</t>
  </si>
  <si>
    <t>5.29008E+13</t>
  </si>
  <si>
    <t>5.87525E+13</t>
  </si>
  <si>
    <t>6.46309E+13</t>
  </si>
  <si>
    <t>7.04587E+13</t>
  </si>
  <si>
    <t>7.63196E+13</t>
  </si>
  <si>
    <t>8.2072E+13</t>
  </si>
  <si>
    <t>8.75257E+13</t>
  </si>
  <si>
    <t>9.28598E+13</t>
  </si>
  <si>
    <t>9.42316E+13</t>
  </si>
  <si>
    <t>9.53499E+13</t>
  </si>
  <si>
    <t>9.71213E+13</t>
  </si>
  <si>
    <t>9.8816E+13</t>
  </si>
  <si>
    <t>1.0018E+14</t>
  </si>
  <si>
    <t>1.00509E+14</t>
  </si>
  <si>
    <t>1.00407E+14</t>
  </si>
  <si>
    <t>9.99862E+13</t>
  </si>
  <si>
    <t>9.93064E+13</t>
  </si>
  <si>
    <t>9.82384E+13</t>
  </si>
  <si>
    <t>9.6872E+13</t>
  </si>
  <si>
    <t>9.53394E+13</t>
  </si>
  <si>
    <t>9.39472E+13</t>
  </si>
  <si>
    <t>Transportation Sector Fuel Used[LDVs,passenger,plugin hybrid vehicle,natural gas tf]</t>
  </si>
  <si>
    <t>Transportation Sector Fuel Used[LDVs,passenger,plugin hybrid vehicle,petroleum gasoline tf]</t>
  </si>
  <si>
    <t>1.05078E+13</t>
  </si>
  <si>
    <t>1.39538E+13</t>
  </si>
  <si>
    <t>1.68241E+13</t>
  </si>
  <si>
    <t>1.95325E+13</t>
  </si>
  <si>
    <t>2.23714E+13</t>
  </si>
  <si>
    <t>2.5984E+13</t>
  </si>
  <si>
    <t>2.99721E+13</t>
  </si>
  <si>
    <t>3.41728E+13</t>
  </si>
  <si>
    <t>3.85646E+13</t>
  </si>
  <si>
    <t>4.31959E+13</t>
  </si>
  <si>
    <t>4.79848E+13</t>
  </si>
  <si>
    <t>5.27858E+13</t>
  </si>
  <si>
    <t>5.75455E+13</t>
  </si>
  <si>
    <t>6.23323E+13</t>
  </si>
  <si>
    <t>6.70304E+13</t>
  </si>
  <si>
    <t>7.15005E+13</t>
  </si>
  <si>
    <t>7.5858E+13</t>
  </si>
  <si>
    <t>7.69787E+13</t>
  </si>
  <si>
    <t>7.78922E+13</t>
  </si>
  <si>
    <t>7.93392E+13</t>
  </si>
  <si>
    <t>8.07237E+13</t>
  </si>
  <si>
    <t>8.18382E+13</t>
  </si>
  <si>
    <t>8.21069E+13</t>
  </si>
  <si>
    <t>8.20048E+13</t>
  </si>
  <si>
    <t>8.16615E+13</t>
  </si>
  <si>
    <t>8.11062E+13</t>
  </si>
  <si>
    <t>8.0234E+13</t>
  </si>
  <si>
    <t>7.9118E+13</t>
  </si>
  <si>
    <t>7.78663E+13</t>
  </si>
  <si>
    <t>7.67293E+13</t>
  </si>
  <si>
    <t>Transportation Sector Fuel Used[LDVs,passenger,plugin hybrid vehicle,petroleum diesel tf]</t>
  </si>
  <si>
    <t>Transportation Sector Fuel Used[LDVs,passenger,plugin hybrid vehicle,biofuel gasoline tf]</t>
  </si>
  <si>
    <t>2.57487E+10</t>
  </si>
  <si>
    <t>3.10775E+10</t>
  </si>
  <si>
    <t>3.74701E+10</t>
  </si>
  <si>
    <t>3.91432E+10</t>
  </si>
  <si>
    <t>4.48325E+10</t>
  </si>
  <si>
    <t>5.20722E+10</t>
  </si>
  <si>
    <t>6.00643E+10</t>
  </si>
  <si>
    <t>6.84826E+10</t>
  </si>
  <si>
    <t>7.72838E+10</t>
  </si>
  <si>
    <t>8.65649E+10</t>
  </si>
  <si>
    <t>8.54582E+10</t>
  </si>
  <si>
    <t>9.40086E+10</t>
  </si>
  <si>
    <t>1.02485E+11</t>
  </si>
  <si>
    <t>1.1101E+11</t>
  </si>
  <si>
    <t>1.19377E+11</t>
  </si>
  <si>
    <t>1.11396E+11</t>
  </si>
  <si>
    <t>1.18185E+11</t>
  </si>
  <si>
    <t>1.19931E+11</t>
  </si>
  <si>
    <t>1.21354E+11</t>
  </si>
  <si>
    <t>1.23609E+11</t>
  </si>
  <si>
    <t>1.25766E+11</t>
  </si>
  <si>
    <t>1.27502E+11</t>
  </si>
  <si>
    <t>1.27921E+11</t>
  </si>
  <si>
    <t>1.46046E+11</t>
  </si>
  <si>
    <t>1.45435E+11</t>
  </si>
  <si>
    <t>1.44446E+11</t>
  </si>
  <si>
    <t>1.42892E+11</t>
  </si>
  <si>
    <t>1.40905E+11</t>
  </si>
  <si>
    <t>1.38675E+11</t>
  </si>
  <si>
    <t>1.36651E+11</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5.02088E+12</t>
  </si>
  <si>
    <t>5.11899E+12</t>
  </si>
  <si>
    <t>5.13294E+12</t>
  </si>
  <si>
    <t>5.09089E+12</t>
  </si>
  <si>
    <t>5.03243E+12</t>
  </si>
  <si>
    <t>4.97911E+12</t>
  </si>
  <si>
    <t>4.93135E+12</t>
  </si>
  <si>
    <t>4.86076E+12</t>
  </si>
  <si>
    <t>4.77035E+12</t>
  </si>
  <si>
    <t>4.66237E+12</t>
  </si>
  <si>
    <t>4.5377E+12</t>
  </si>
  <si>
    <t>4.39967E+12</t>
  </si>
  <si>
    <t>4.26359E+12</t>
  </si>
  <si>
    <t>4.12202E+12</t>
  </si>
  <si>
    <t>3.97018E+12</t>
  </si>
  <si>
    <t>3.81515E+12</t>
  </si>
  <si>
    <t>3.66298E+12</t>
  </si>
  <si>
    <t>3.63078E+12</t>
  </si>
  <si>
    <t>3.5215E+12</t>
  </si>
  <si>
    <t>3.42261E+12</t>
  </si>
  <si>
    <t>3.31203E+12</t>
  </si>
  <si>
    <t>3.19825E+12</t>
  </si>
  <si>
    <t>3.09084E+12</t>
  </si>
  <si>
    <t>2.991E+12</t>
  </si>
  <si>
    <t>2.90449E+12</t>
  </si>
  <si>
    <t>2.8332E+12</t>
  </si>
  <si>
    <t>2.7775E+12</t>
  </si>
  <si>
    <t>2.74024E+12</t>
  </si>
  <si>
    <t>2.71711E+12</t>
  </si>
  <si>
    <t>2.70429E+12</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2.21315E+11</t>
  </si>
  <si>
    <t>2.17457E+11</t>
  </si>
  <si>
    <t>2.09687E+11</t>
  </si>
  <si>
    <t>1.99093E+11</t>
  </si>
  <si>
    <t>1.87933E+11</t>
  </si>
  <si>
    <t>1.78124E+11</t>
  </si>
  <si>
    <t>1.69038E+11</t>
  </si>
  <si>
    <t>1.60327E+11</t>
  </si>
  <si>
    <t>1.51794E+11</t>
  </si>
  <si>
    <t>1.43961E+11</t>
  </si>
  <si>
    <t>1.36894E+11</t>
  </si>
  <si>
    <t>1.30828E+11</t>
  </si>
  <si>
    <t>1.2606E+11</t>
  </si>
  <si>
    <t>1.2285E+11</t>
  </si>
  <si>
    <t>1.21165E+11</t>
  </si>
  <si>
    <t>1.20757E+11</t>
  </si>
  <si>
    <t>1.21937E+11</t>
  </si>
  <si>
    <t>1.37687E+11</t>
  </si>
  <si>
    <t>1.55019E+11</t>
  </si>
  <si>
    <t>1.74491E+11</t>
  </si>
  <si>
    <t>1.95334E+11</t>
  </si>
  <si>
    <t>2.17356E+11</t>
  </si>
  <si>
    <t>2.39788E+11</t>
  </si>
  <si>
    <t>2.63225E+11</t>
  </si>
  <si>
    <t>2.87282E+11</t>
  </si>
  <si>
    <t>3.1206E+11</t>
  </si>
  <si>
    <t>3.3677E+11</t>
  </si>
  <si>
    <t>3.6156E+11</t>
  </si>
  <si>
    <t>3.8603E+11</t>
  </si>
  <si>
    <t>4.10338E+11</t>
  </si>
  <si>
    <t>Transportation Sector Fuel Used[LDVs,freight,battery electric vehicle,electricity tf]</t>
  </si>
  <si>
    <t>2.68669E+12</t>
  </si>
  <si>
    <t>6.34686E+12</t>
  </si>
  <si>
    <t>1.32517E+13</t>
  </si>
  <si>
    <t>2.29622E+13</t>
  </si>
  <si>
    <t>3.71676E+13</t>
  </si>
  <si>
    <t>5.84074E+13</t>
  </si>
  <si>
    <t>8.84594E+13</t>
  </si>
  <si>
    <t>1.27744E+14</t>
  </si>
  <si>
    <t>1.75304E+14</t>
  </si>
  <si>
    <t>2.28861E+14</t>
  </si>
  <si>
    <t>2.84601E+14</t>
  </si>
  <si>
    <t>3.42831E+14</t>
  </si>
  <si>
    <t>3.94202E+14</t>
  </si>
  <si>
    <t>4.4779E+14</t>
  </si>
  <si>
    <t>4.99558E+14</t>
  </si>
  <si>
    <t>5.50011E+14</t>
  </si>
  <si>
    <t>5.9829E+14</t>
  </si>
  <si>
    <t>6.43547E+14</t>
  </si>
  <si>
    <t>6.83976E+14</t>
  </si>
  <si>
    <t>7.18663E+14</t>
  </si>
  <si>
    <t>7.44929E+14</t>
  </si>
  <si>
    <t>7.61993E+14</t>
  </si>
  <si>
    <t>7.70233E+14</t>
  </si>
  <si>
    <t>7.7175E+14</t>
  </si>
  <si>
    <t>7.71192E+14</t>
  </si>
  <si>
    <t>7.70718E+14</t>
  </si>
  <si>
    <t>7.78258E+14</t>
  </si>
  <si>
    <t>7.82849E+14</t>
  </si>
  <si>
    <t>7.85674E+14</t>
  </si>
  <si>
    <t>7.89802E+14</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2.03504E+12</t>
  </si>
  <si>
    <t>2.15353E+12</t>
  </si>
  <si>
    <t>2.12816E+12</t>
  </si>
  <si>
    <t>2.08946E+12</t>
  </si>
  <si>
    <t>2.0529E+12</t>
  </si>
  <si>
    <t>2.0158E+12</t>
  </si>
  <si>
    <t>1.96457E+12</t>
  </si>
  <si>
    <t>1.90081E+12</t>
  </si>
  <si>
    <t>1.8271E+12</t>
  </si>
  <si>
    <t>1.74763E+12</t>
  </si>
  <si>
    <t>1.66677E+12</t>
  </si>
  <si>
    <t>1.58871E+12</t>
  </si>
  <si>
    <t>1.51513E+12</t>
  </si>
  <si>
    <t>1.43624E+12</t>
  </si>
  <si>
    <t>1.37602E+12</t>
  </si>
  <si>
    <t>1.31251E+12</t>
  </si>
  <si>
    <t>1.24523E+12</t>
  </si>
  <si>
    <t>1.18912E+12</t>
  </si>
  <si>
    <t>1.14453E+12</t>
  </si>
  <si>
    <t>1.10984E+12</t>
  </si>
  <si>
    <t>1.08482E+12</t>
  </si>
  <si>
    <t>1.07141E+12</t>
  </si>
  <si>
    <t>1.06611E+12</t>
  </si>
  <si>
    <t>1.06671E+12</t>
  </si>
  <si>
    <t>1.06924E+12</t>
  </si>
  <si>
    <t>1.07443E+12</t>
  </si>
  <si>
    <t>1.07248E+12</t>
  </si>
  <si>
    <t>1.07297E+12</t>
  </si>
  <si>
    <t>1.08412E+12</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1.0485E+15</t>
  </si>
  <si>
    <t>1.11862E+15</t>
  </si>
  <si>
    <t>1.10906E+15</t>
  </si>
  <si>
    <t>1.09721E+15</t>
  </si>
  <si>
    <t>1.09097E+15</t>
  </si>
  <si>
    <t>1.08576E+15</t>
  </si>
  <si>
    <t>1.07413E+15</t>
  </si>
  <si>
    <t>1.05627E+15</t>
  </si>
  <si>
    <t>1.03344E+15</t>
  </si>
  <si>
    <t>1.00737E+15</t>
  </si>
  <si>
    <t>9.81528E+14</t>
  </si>
  <si>
    <t>9.58207E+14</t>
  </si>
  <si>
    <t>9.40113E+14</t>
  </si>
  <si>
    <t>9.19543E+14</t>
  </si>
  <si>
    <t>8.95469E+14</t>
  </si>
  <si>
    <t>8.73216E+14</t>
  </si>
  <si>
    <t>8.56209E+14</t>
  </si>
  <si>
    <t>8.40162E+14</t>
  </si>
  <si>
    <t>8.2593E+14</t>
  </si>
  <si>
    <t>8.16472E+14</t>
  </si>
  <si>
    <t>8.12585E+14</t>
  </si>
  <si>
    <t>8.151E+14</t>
  </si>
  <si>
    <t>8.22836E+14</t>
  </si>
  <si>
    <t>8.34762E+14</t>
  </si>
  <si>
    <t>8.47672E+14</t>
  </si>
  <si>
    <t>8.61957E+14</t>
  </si>
  <si>
    <t>8.71005E+14</t>
  </si>
  <si>
    <t>8.81462E+14</t>
  </si>
  <si>
    <t>8.94226E+14</t>
  </si>
  <si>
    <t>9.08793E+14</t>
  </si>
  <si>
    <t>Transportation Sector Fuel Used[LDVs,freight,gasoline vehicle,petroleum diesel tf]</t>
  </si>
  <si>
    <t>Transportation Sector Fuel Used[LDVs,freight,gasoline vehicle,biofuel gasoline tf]</t>
  </si>
  <si>
    <t>1.19095E+14</t>
  </si>
  <si>
    <t>1.27059E+14</t>
  </si>
  <si>
    <t>1.25974E+14</t>
  </si>
  <si>
    <t>1.24627E+14</t>
  </si>
  <si>
    <t>1.23918E+14</t>
  </si>
  <si>
    <t>1.23327E+14</t>
  </si>
  <si>
    <t>1.22006E+14</t>
  </si>
  <si>
    <t>1.19977E+14</t>
  </si>
  <si>
    <t>1.17384E+14</t>
  </si>
  <si>
    <t>1.14422E+14</t>
  </si>
  <si>
    <t>1.11488E+14</t>
  </si>
  <si>
    <t>1.08839E+14</t>
  </si>
  <si>
    <t>1.06783E+14</t>
  </si>
  <si>
    <t>1.04447E+14</t>
  </si>
  <si>
    <t>1.01712E+14</t>
  </si>
  <si>
    <t>9.91848E+13</t>
  </si>
  <si>
    <t>9.72531E+13</t>
  </si>
  <si>
    <t>9.54304E+13</t>
  </si>
  <si>
    <t>9.38139E+13</t>
  </si>
  <si>
    <t>9.27396E+13</t>
  </si>
  <si>
    <t>9.22981E+13</t>
  </si>
  <si>
    <t>9.25837E+13</t>
  </si>
  <si>
    <t>9.34624E+13</t>
  </si>
  <si>
    <t>9.4817E+13</t>
  </si>
  <si>
    <t>9.62834E+13</t>
  </si>
  <si>
    <t>9.79061E+13</t>
  </si>
  <si>
    <t>9.89337E+13</t>
  </si>
  <si>
    <t>1.00122E+14</t>
  </si>
  <si>
    <t>1.01571E+14</t>
  </si>
  <si>
    <t>1.03226E+14</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1.2706E+15</t>
  </si>
  <si>
    <t>1.32162E+15</t>
  </si>
  <si>
    <t>1.27767E+15</t>
  </si>
  <si>
    <t>1.22762E+15</t>
  </si>
  <si>
    <t>1.19386E+15</t>
  </si>
  <si>
    <t>1.15843E+15</t>
  </si>
  <si>
    <t>1.11476E+15</t>
  </si>
  <si>
    <t>1.07535E+15</t>
  </si>
  <si>
    <t>1.01918E+15</t>
  </si>
  <si>
    <t>9.60405E+14</t>
  </si>
  <si>
    <t>9.02163E+14</t>
  </si>
  <si>
    <t>8.47135E+14</t>
  </si>
  <si>
    <t>7.94184E+14</t>
  </si>
  <si>
    <t>7.39852E+14</t>
  </si>
  <si>
    <t>7.15514E+14</t>
  </si>
  <si>
    <t>6.98071E+14</t>
  </si>
  <si>
    <t>6.81159E+14</t>
  </si>
  <si>
    <t>6.65442E+14</t>
  </si>
  <si>
    <t>6.50946E+14</t>
  </si>
  <si>
    <t>6.41085E+14</t>
  </si>
  <si>
    <t>6.35688E+14</t>
  </si>
  <si>
    <t>6.35471E+14</t>
  </si>
  <si>
    <t>6.39697E+14</t>
  </si>
  <si>
    <t>6.47271E+14</t>
  </si>
  <si>
    <t>6.5606E+14</t>
  </si>
  <si>
    <t>6.66093E+14</t>
  </si>
  <si>
    <t>6.72321E+14</t>
  </si>
  <si>
    <t>6.79725E+14</t>
  </si>
  <si>
    <t>6.89365E+14</t>
  </si>
  <si>
    <t>7.00478E+14</t>
  </si>
  <si>
    <t>Transportation Sector Fuel Used[LDVs,freight,diesel vehicle,biofuel gasoline tf]</t>
  </si>
  <si>
    <t>Transportation Sector Fuel Used[LDVs,freight,diesel vehicle,biofuel diesel tf]</t>
  </si>
  <si>
    <t>3.95324E+13</t>
  </si>
  <si>
    <t>4.11197E+13</t>
  </si>
  <si>
    <t>4.28356E+13</t>
  </si>
  <si>
    <t>4.82599E+13</t>
  </si>
  <si>
    <t>4.40289E+13</t>
  </si>
  <si>
    <t>4.23321E+13</t>
  </si>
  <si>
    <t>4.17328E+13</t>
  </si>
  <si>
    <t>3.10028E+13</t>
  </si>
  <si>
    <t>3.14961E+13</t>
  </si>
  <si>
    <t>3.16325E+13</t>
  </si>
  <si>
    <t>3.09033E+13</t>
  </si>
  <si>
    <t>2.90337E+13</t>
  </si>
  <si>
    <t>2.79208E+13</t>
  </si>
  <si>
    <t>2.57875E+13</t>
  </si>
  <si>
    <t>2.4589E+13</t>
  </si>
  <si>
    <t>2.36268E+13</t>
  </si>
  <si>
    <t>2.26275E+13</t>
  </si>
  <si>
    <t>2.16492E+13</t>
  </si>
  <si>
    <t>2.07715E+13</t>
  </si>
  <si>
    <t>1.99432E+13</t>
  </si>
  <si>
    <t>1.92306E+13</t>
  </si>
  <si>
    <t>1.86528E+13</t>
  </si>
  <si>
    <t>1.81821E+13</t>
  </si>
  <si>
    <t>1.77867E+13</t>
  </si>
  <si>
    <t>1.73972E+13</t>
  </si>
  <si>
    <t>1.69839E+13</t>
  </si>
  <si>
    <t>1.64344E+13</t>
  </si>
  <si>
    <t>1.5898E+13</t>
  </si>
  <si>
    <t>1.53852E+13</t>
  </si>
  <si>
    <t>1.48408E+13</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6.40433E+10</t>
  </si>
  <si>
    <t>7.26675E+10</t>
  </si>
  <si>
    <t>8.51622E+10</t>
  </si>
  <si>
    <t>1.04419E+11</t>
  </si>
  <si>
    <t>1.34584E+11</t>
  </si>
  <si>
    <t>1.79979E+11</t>
  </si>
  <si>
    <t>2.44492E+11</t>
  </si>
  <si>
    <t>3.35215E+11</t>
  </si>
  <si>
    <t>4.6219E+11</t>
  </si>
  <si>
    <t>6.41607E+11</t>
  </si>
  <si>
    <t>8.68243E+11</t>
  </si>
  <si>
    <t>1.15967E+12</t>
  </si>
  <si>
    <t>1.47682E+12</t>
  </si>
  <si>
    <t>1.87668E+12</t>
  </si>
  <si>
    <t>2.37387E+12</t>
  </si>
  <si>
    <t>2.94521E+12</t>
  </si>
  <si>
    <t>3.59733E+12</t>
  </si>
  <si>
    <t>4.32382E+12</t>
  </si>
  <si>
    <t>5.11669E+12</t>
  </si>
  <si>
    <t>5.97094E+12</t>
  </si>
  <si>
    <t>6.86988E+12</t>
  </si>
  <si>
    <t>7.79665E+12</t>
  </si>
  <si>
    <t>8.72789E+12</t>
  </si>
  <si>
    <t>9.64112E+12</t>
  </si>
  <si>
    <t>1.05326E+13</t>
  </si>
  <si>
    <t>1.13981E+13</t>
  </si>
  <si>
    <t>1.22658E+13</t>
  </si>
  <si>
    <t>1.3056E+13</t>
  </si>
  <si>
    <t>1.37683E+13</t>
  </si>
  <si>
    <t>1.44265E+13</t>
  </si>
  <si>
    <t>Transportation Sector Fuel Used[LDVs,freight,plugin hybrid vehicle,natural gas tf]</t>
  </si>
  <si>
    <t>Transportation Sector Fuel Used[LDVs,freight,plugin hybrid vehicle,petroleum gasoline tf]</t>
  </si>
  <si>
    <t>5.20497E+10</t>
  </si>
  <si>
    <t>5.91381E+10</t>
  </si>
  <si>
    <t>6.9322E+10</t>
  </si>
  <si>
    <t>8.50353E+10</t>
  </si>
  <si>
    <t>1.096E+11</t>
  </si>
  <si>
    <t>1.46601E+11</t>
  </si>
  <si>
    <t>1.99194E+11</t>
  </si>
  <si>
    <t>2.73109E+11</t>
  </si>
  <si>
    <t>3.76559E+11</t>
  </si>
  <si>
    <t>5.22618E+11</t>
  </si>
  <si>
    <t>7.07224E+11</t>
  </si>
  <si>
    <t>9.44605E+11</t>
  </si>
  <si>
    <t>1.20294E+12</t>
  </si>
  <si>
    <t>1.5283E+12</t>
  </si>
  <si>
    <t>1.9332E+12</t>
  </si>
  <si>
    <t>2.39794E+12</t>
  </si>
  <si>
    <t>2.92822E+12</t>
  </si>
  <si>
    <t>3.5188E+12</t>
  </si>
  <si>
    <t>4.16313E+12</t>
  </si>
  <si>
    <t>4.85709E+12</t>
  </si>
  <si>
    <t>5.58708E+12</t>
  </si>
  <si>
    <t>6.3408E+12</t>
  </si>
  <si>
    <t>7.09657E+12</t>
  </si>
  <si>
    <t>7.83735E+12</t>
  </si>
  <si>
    <t>8.56016E+12</t>
  </si>
  <si>
    <t>9.26145E+12</t>
  </si>
  <si>
    <t>9.96431E+12</t>
  </si>
  <si>
    <t>1.06062E+13</t>
  </si>
  <si>
    <t>1.11824E+13</t>
  </si>
  <si>
    <t>1.17143E+13</t>
  </si>
  <si>
    <t>Transportation Sector Fuel Used[LDVs,freight,plugin hybrid vehicle,petroleum diesel tf]</t>
  </si>
  <si>
    <t>Transportation Sector Fuel Used[LDVs,freight,plugin hybrid vehicle,biofuel gasoline tf]</t>
  </si>
  <si>
    <t>3.49327E+08</t>
  </si>
  <si>
    <t>3.17094E+08</t>
  </si>
  <si>
    <t>3.56133E+08</t>
  </si>
  <si>
    <t>3.98692E+08</t>
  </si>
  <si>
    <t>5.13865E+08</t>
  </si>
  <si>
    <t>6.54467E+08</t>
  </si>
  <si>
    <t>8.44608E+08</t>
  </si>
  <si>
    <t>1.15802E+09</t>
  </si>
  <si>
    <t>1.59666E+09</t>
  </si>
  <si>
    <t>2.33312E+09</t>
  </si>
  <si>
    <t>3.15725E+09</t>
  </si>
  <si>
    <t>4.21699E+09</t>
  </si>
  <si>
    <t>5.37027E+09</t>
  </si>
  <si>
    <t>7.16551E+09</t>
  </si>
  <si>
    <t>9.06388E+09</t>
  </si>
  <si>
    <t>1.17808E+10</t>
  </si>
  <si>
    <t>1.50434E+10</t>
  </si>
  <si>
    <t>1.88676E+10</t>
  </si>
  <si>
    <t>2.32577E+10</t>
  </si>
  <si>
    <t>2.82263E+10</t>
  </si>
  <si>
    <t>3.37248E+10</t>
  </si>
  <si>
    <t>3.82745E+10</t>
  </si>
  <si>
    <t>4.44329E+10</t>
  </si>
  <si>
    <t>5.0835E+10</t>
  </si>
  <si>
    <t>5.74508E+10</t>
  </si>
  <si>
    <t>6.42436E+10</t>
  </si>
  <si>
    <t>7.13648E+10</t>
  </si>
  <si>
    <t>7.59621E+10</t>
  </si>
  <si>
    <t>8.26099E+10</t>
  </si>
  <si>
    <t>8.9182E+10</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1.21174E+12</t>
  </si>
  <si>
    <t>1.28129E+12</t>
  </si>
  <si>
    <t>1.25921E+12</t>
  </si>
  <si>
    <t>1.23829E+12</t>
  </si>
  <si>
    <t>1.22625E+12</t>
  </si>
  <si>
    <t>1.21745E+12</t>
  </si>
  <si>
    <t>1.20188E+12</t>
  </si>
  <si>
    <t>1.17925E+12</t>
  </si>
  <si>
    <t>1.15136E+12</t>
  </si>
  <si>
    <t>1.12007E+12</t>
  </si>
  <si>
    <t>1.08939E+12</t>
  </si>
  <si>
    <t>1.0623E+12</t>
  </si>
  <si>
    <t>1.04104E+12</t>
  </si>
  <si>
    <t>1.01689E+12</t>
  </si>
  <si>
    <t>1.01341E+12</t>
  </si>
  <si>
    <t>1.00116E+12</t>
  </si>
  <si>
    <t>9.948E+11</t>
  </si>
  <si>
    <t>9.86652E+11</t>
  </si>
  <si>
    <t>9.77352E+11</t>
  </si>
  <si>
    <t>9.71639E+11</t>
  </si>
  <si>
    <t>9.71184E+11</t>
  </si>
  <si>
    <t>9.80063E+11</t>
  </si>
  <si>
    <t>9.94229E+11</t>
  </si>
  <si>
    <t>1.01432E+12</t>
  </si>
  <si>
    <t>1.03629E+12</t>
  </si>
  <si>
    <t>1.06032E+12</t>
  </si>
  <si>
    <t>1.0793E+12</t>
  </si>
  <si>
    <t>1.10119E+12</t>
  </si>
  <si>
    <t>1.12582E+12</t>
  </si>
  <si>
    <t>1.15345E+12</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1.15749E+09</t>
  </si>
  <si>
    <t>1.14405E+09</t>
  </si>
  <si>
    <t>1.04641E+09</t>
  </si>
  <si>
    <t>9.48469E+08</t>
  </si>
  <si>
    <t>8.5645E+08</t>
  </si>
  <si>
    <t>7.6551E+08</t>
  </si>
  <si>
    <t>6.75633E+08</t>
  </si>
  <si>
    <t>5.83148E+08</t>
  </si>
  <si>
    <t>4.88721E+08</t>
  </si>
  <si>
    <t>3.93113E+08</t>
  </si>
  <si>
    <t>2.96629E+08</t>
  </si>
  <si>
    <t>1.99513E+08</t>
  </si>
  <si>
    <t>1.00516E+08</t>
  </si>
  <si>
    <t>1.39745E+08</t>
  </si>
  <si>
    <t>2.81751E+08</t>
  </si>
  <si>
    <t>4.26061E+08</t>
  </si>
  <si>
    <t>7.16158E+08</t>
  </si>
  <si>
    <t>1.01232E+09</t>
  </si>
  <si>
    <t>1.31345E+09</t>
  </si>
  <si>
    <t>1.61957E+09</t>
  </si>
  <si>
    <t>2.08041E+09</t>
  </si>
  <si>
    <t>2.54613E+09</t>
  </si>
  <si>
    <t>3.01684E+09</t>
  </si>
  <si>
    <t>3.49492E+09</t>
  </si>
  <si>
    <t>4.13957E+09</t>
  </si>
  <si>
    <t>4.78708E+09</t>
  </si>
  <si>
    <t>5.44616E+09</t>
  </si>
  <si>
    <t>5.96601E+09</t>
  </si>
  <si>
    <t>Transportation Sector Fuel Used[HDVs,passenger,battery electric vehicle,electricity tf]</t>
  </si>
  <si>
    <t>1.69409E+11</t>
  </si>
  <si>
    <t>5.21035E+11</t>
  </si>
  <si>
    <t>1.64386E+12</t>
  </si>
  <si>
    <t>3.54692E+12</t>
  </si>
  <si>
    <t>6.24774E+12</t>
  </si>
  <si>
    <t>9.94148E+12</t>
  </si>
  <si>
    <t>1.4956E+13</t>
  </si>
  <si>
    <t>2.11422E+13</t>
  </si>
  <si>
    <t>2.84035E+13</t>
  </si>
  <si>
    <t>3.62106E+13</t>
  </si>
  <si>
    <t>4.3323E+13</t>
  </si>
  <si>
    <t>4.98887E+13</t>
  </si>
  <si>
    <t>5.36141E+13</t>
  </si>
  <si>
    <t>5.72238E+13</t>
  </si>
  <si>
    <t>6.06883E+13</t>
  </si>
  <si>
    <t>6.39407E+13</t>
  </si>
  <si>
    <t>6.69941E+13</t>
  </si>
  <si>
    <t>6.97813E+13</t>
  </si>
  <si>
    <t>7.23618E+13</t>
  </si>
  <si>
    <t>7.47935E+13</t>
  </si>
  <si>
    <t>7.70932E+13</t>
  </si>
  <si>
    <t>7.92305E+13</t>
  </si>
  <si>
    <t>8.11902E+13</t>
  </si>
  <si>
    <t>8.43901E+13</t>
  </si>
  <si>
    <t>8.78927E+13</t>
  </si>
  <si>
    <t>9.13239E+13</t>
  </si>
  <si>
    <t>9.44541E+13</t>
  </si>
  <si>
    <t>9.71653E+13</t>
  </si>
  <si>
    <t>9.92697E+13</t>
  </si>
  <si>
    <t>1.0056E+14</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1.84433E+13</t>
  </si>
  <si>
    <t>1.95007E+13</t>
  </si>
  <si>
    <t>1.84153E+13</t>
  </si>
  <si>
    <t>1.68782E+13</t>
  </si>
  <si>
    <t>1.52585E+13</t>
  </si>
  <si>
    <t>1.37123E+13</t>
  </si>
  <si>
    <t>1.22711E+13</t>
  </si>
  <si>
    <t>1.09409E+13</t>
  </si>
  <si>
    <t>9.71863E+12</t>
  </si>
  <si>
    <t>8.5985E+12</t>
  </si>
  <si>
    <t>7.5722E+12</t>
  </si>
  <si>
    <t>6.63493E+12</t>
  </si>
  <si>
    <t>5.77902E+12</t>
  </si>
  <si>
    <t>4.99467E+12</t>
  </si>
  <si>
    <t>4.27174E+12</t>
  </si>
  <si>
    <t>3.60444E+12</t>
  </si>
  <si>
    <t>2.98695E+12</t>
  </si>
  <si>
    <t>2.41295E+12</t>
  </si>
  <si>
    <t>1.87947E+12</t>
  </si>
  <si>
    <t>1.38288E+12</t>
  </si>
  <si>
    <t>9.19765E+11</t>
  </si>
  <si>
    <t>4.87704E+11</t>
  </si>
  <si>
    <t>8.81791E+10</t>
  </si>
  <si>
    <t>7.9696E+10</t>
  </si>
  <si>
    <t>6.14088E+10</t>
  </si>
  <si>
    <t>4.8715E+10</t>
  </si>
  <si>
    <t>3.7919E+10</t>
  </si>
  <si>
    <t>3.01424E+10</t>
  </si>
  <si>
    <t>2.41826E+10</t>
  </si>
  <si>
    <t>1.93766E+10</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4.28387E+13</t>
  </si>
  <si>
    <t>5.46921E+13</t>
  </si>
  <si>
    <t>6.09172E+13</t>
  </si>
  <si>
    <t>6.49814E+13</t>
  </si>
  <si>
    <t>6.75461E+13</t>
  </si>
  <si>
    <t>6.89564E+13</t>
  </si>
  <si>
    <t>6.9191E+13</t>
  </si>
  <si>
    <t>6.84955E+13</t>
  </si>
  <si>
    <t>6.69054E+13</t>
  </si>
  <si>
    <t>6.47269E+13</t>
  </si>
  <si>
    <t>6.25592E+13</t>
  </si>
  <si>
    <t>6.0475E+13</t>
  </si>
  <si>
    <t>5.96245E+13</t>
  </si>
  <si>
    <t>5.87602E+13</t>
  </si>
  <si>
    <t>5.78896E+13</t>
  </si>
  <si>
    <t>5.7031E+13</t>
  </si>
  <si>
    <t>5.62113E+13</t>
  </si>
  <si>
    <t>5.54149E+13</t>
  </si>
  <si>
    <t>5.46391E+13</t>
  </si>
  <si>
    <t>5.38765E+13</t>
  </si>
  <si>
    <t>5.31357E+13</t>
  </si>
  <si>
    <t>5.24223E+13</t>
  </si>
  <si>
    <t>5.17398E+13</t>
  </si>
  <si>
    <t>4.96726E+13</t>
  </si>
  <si>
    <t>4.7255E+13</t>
  </si>
  <si>
    <t>4.51221E+13</t>
  </si>
  <si>
    <t>4.31088E+13</t>
  </si>
  <si>
    <t>4.12933E+13</t>
  </si>
  <si>
    <t>3.9755E+13</t>
  </si>
  <si>
    <t>3.86243E+13</t>
  </si>
  <si>
    <t>Transportation Sector Fuel Used[HDVs,passenger,gasoline vehicle,petroleum diesel tf]</t>
  </si>
  <si>
    <t>Transportation Sector Fuel Used[HDVs,passenger,gasoline vehicle,biofuel gasoline tf]</t>
  </si>
  <si>
    <t>4.86587E+12</t>
  </si>
  <si>
    <t>6.21224E+12</t>
  </si>
  <si>
    <t>6.91933E+12</t>
  </si>
  <si>
    <t>7.38096E+12</t>
  </si>
  <si>
    <t>7.67227E+12</t>
  </si>
  <si>
    <t>7.83246E+12</t>
  </si>
  <si>
    <t>7.85911E+12</t>
  </si>
  <si>
    <t>7.78011E+12</t>
  </si>
  <si>
    <t>7.5995E+12</t>
  </si>
  <si>
    <t>7.35206E+12</t>
  </si>
  <si>
    <t>7.10583E+12</t>
  </si>
  <si>
    <t>6.8691E+12</t>
  </si>
  <si>
    <t>6.77249E+12</t>
  </si>
  <si>
    <t>6.67432E+12</t>
  </si>
  <si>
    <t>6.57543E+12</t>
  </si>
  <si>
    <t>6.4779E+12</t>
  </si>
  <si>
    <t>6.3848E+12</t>
  </si>
  <si>
    <t>6.29434E+12</t>
  </si>
  <si>
    <t>6.20622E+12</t>
  </si>
  <si>
    <t>6.1196E+12</t>
  </si>
  <si>
    <t>6.03545E+12</t>
  </si>
  <si>
    <t>5.95443E+12</t>
  </si>
  <si>
    <t>5.87691E+12</t>
  </si>
  <si>
    <t>5.6421E+12</t>
  </si>
  <si>
    <t>5.3675E+12</t>
  </si>
  <si>
    <t>5.12522E+12</t>
  </si>
  <si>
    <t>4.89655E+12</t>
  </si>
  <si>
    <t>4.69033E+12</t>
  </si>
  <si>
    <t>4.5156E+12</t>
  </si>
  <si>
    <t>4.38717E+12</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2.81683E+14</t>
  </si>
  <si>
    <t>3.31016E+14</t>
  </si>
  <si>
    <t>3.46667E+14</t>
  </si>
  <si>
    <t>3.4941E+14</t>
  </si>
  <si>
    <t>3.48221E+14</t>
  </si>
  <si>
    <t>3.42369E+14</t>
  </si>
  <si>
    <t>3.32473E+14</t>
  </si>
  <si>
    <t>3.22958E+14</t>
  </si>
  <si>
    <t>3.07763E+14</t>
  </si>
  <si>
    <t>2.91369E+14</t>
  </si>
  <si>
    <t>2.75916E+14</t>
  </si>
  <si>
    <t>2.61801E+14</t>
  </si>
  <si>
    <t>2.52251E+14</t>
  </si>
  <si>
    <t>2.43535E+14</t>
  </si>
  <si>
    <t>2.35281E+14</t>
  </si>
  <si>
    <t>2.27588E+14</t>
  </si>
  <si>
    <t>2.20403E+14</t>
  </si>
  <si>
    <t>2.13632E+14</t>
  </si>
  <si>
    <t>2.07246E+14</t>
  </si>
  <si>
    <t>2.01204E+14</t>
  </si>
  <si>
    <t>1.95473E+14</t>
  </si>
  <si>
    <t>1.90081E+14</t>
  </si>
  <si>
    <t>1.84951E+14</t>
  </si>
  <si>
    <t>1.76274E+14</t>
  </si>
  <si>
    <t>1.67661E+14</t>
  </si>
  <si>
    <t>1.59248E+14</t>
  </si>
  <si>
    <t>1.51544E+14</t>
  </si>
  <si>
    <t>1.44874E+14</t>
  </si>
  <si>
    <t>1.39386E+14</t>
  </si>
  <si>
    <t>1.35551E+14</t>
  </si>
  <si>
    <t>Transportation Sector Fuel Used[HDVs,passenger,diesel vehicle,biofuel gasoline tf]</t>
  </si>
  <si>
    <t>Transportation Sector Fuel Used[HDVs,passenger,diesel vehicle,biofuel diesel tf]</t>
  </si>
  <si>
    <t>8.76404E+12</t>
  </si>
  <si>
    <t>1.0299E+13</t>
  </si>
  <si>
    <t>1.16225E+13</t>
  </si>
  <si>
    <t>1.3736E+13</t>
  </si>
  <si>
    <t>1.28422E+13</t>
  </si>
  <si>
    <t>1.25111E+13</t>
  </si>
  <si>
    <t>1.24467E+13</t>
  </si>
  <si>
    <t>9.31097E+12</t>
  </si>
  <si>
    <t>9.51089E+12</t>
  </si>
  <si>
    <t>9.59671E+12</t>
  </si>
  <si>
    <t>9.45142E+12</t>
  </si>
  <si>
    <t>8.97269E+12</t>
  </si>
  <si>
    <t>8.86832E+12</t>
  </si>
  <si>
    <t>8.48839E+12</t>
  </si>
  <si>
    <t>8.08557E+12</t>
  </si>
  <si>
    <t>7.7029E+12</t>
  </si>
  <si>
    <t>7.3216E+12</t>
  </si>
  <si>
    <t>6.95024E+12</t>
  </si>
  <si>
    <t>6.61314E+12</t>
  </si>
  <si>
    <t>6.25917E+12</t>
  </si>
  <si>
    <t>5.91338E+12</t>
  </si>
  <si>
    <t>5.5794E+12</t>
  </si>
  <si>
    <t>5.25685E+12</t>
  </si>
  <si>
    <t>4.84393E+12</t>
  </si>
  <si>
    <t>4.44598E+12</t>
  </si>
  <si>
    <t>4.06048E+12</t>
  </si>
  <si>
    <t>3.70438E+12</t>
  </si>
  <si>
    <t>3.38844E+12</t>
  </si>
  <si>
    <t>3.11081E+12</t>
  </si>
  <si>
    <t>2.87187E+12</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8.59054E+11</t>
  </si>
  <si>
    <t>9.09494E+11</t>
  </si>
  <si>
    <t>8.61968E+11</t>
  </si>
  <si>
    <t>7.95107E+11</t>
  </si>
  <si>
    <t>7.2485E+11</t>
  </si>
  <si>
    <t>6.58197E+11</t>
  </si>
  <si>
    <t>5.96216E+11</t>
  </si>
  <si>
    <t>5.37782E+11</t>
  </si>
  <si>
    <t>4.83349E+11</t>
  </si>
  <si>
    <t>4.3297E+11</t>
  </si>
  <si>
    <t>3.86711E+11</t>
  </si>
  <si>
    <t>3.44621E+11</t>
  </si>
  <si>
    <t>3.08189E+11</t>
  </si>
  <si>
    <t>2.74886E+11</t>
  </si>
  <si>
    <t>2.44417E+11</t>
  </si>
  <si>
    <t>2.16529E+11</t>
  </si>
  <si>
    <t>1.9097E+11</t>
  </si>
  <si>
    <t>1.6744E+11</t>
  </si>
  <si>
    <t>1.45688E+11</t>
  </si>
  <si>
    <t>1.25585E+11</t>
  </si>
  <si>
    <t>1.07066E+11</t>
  </si>
  <si>
    <t>9.01068E+10</t>
  </si>
  <si>
    <t>7.45981E+10</t>
  </si>
  <si>
    <t>7.80372E+10</t>
  </si>
  <si>
    <t>8.08031E+10</t>
  </si>
  <si>
    <t>8.32119E+10</t>
  </si>
  <si>
    <t>8.50154E+10</t>
  </si>
  <si>
    <t>8.65407E+10</t>
  </si>
  <si>
    <t>8.77696E+10</t>
  </si>
  <si>
    <t>8.89799E+10</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9.85063E+09</t>
  </si>
  <si>
    <t>1.03548E+10</t>
  </si>
  <si>
    <t>9.72274E+09</t>
  </si>
  <si>
    <t>8.85725E+09</t>
  </si>
  <si>
    <t>7.95667E+09</t>
  </si>
  <si>
    <t>7.61461E+09</t>
  </si>
  <si>
    <t>7.99693E+09</t>
  </si>
  <si>
    <t>9.96746E+09</t>
  </si>
  <si>
    <t>1.44023E+10</t>
  </si>
  <si>
    <t>2.29617E+10</t>
  </si>
  <si>
    <t>4.20156E+10</t>
  </si>
  <si>
    <t>6.57466E+10</t>
  </si>
  <si>
    <t>8.64507E+10</t>
  </si>
  <si>
    <t>1.11741E+11</t>
  </si>
  <si>
    <t>1.42489E+11</t>
  </si>
  <si>
    <t>1.83244E+11</t>
  </si>
  <si>
    <t>2.35284E+11</t>
  </si>
  <si>
    <t>3.00333E+11</t>
  </si>
  <si>
    <t>3.78751E+11</t>
  </si>
  <si>
    <t>4.69786E+11</t>
  </si>
  <si>
    <t>5.73806E+11</t>
  </si>
  <si>
    <t>6.90824E+11</t>
  </si>
  <si>
    <t>8.20717E+11</t>
  </si>
  <si>
    <t>9.83016E+11</t>
  </si>
  <si>
    <t>1.17066E+12</t>
  </si>
  <si>
    <t>1.3809E+12</t>
  </si>
  <si>
    <t>1.61114E+12</t>
  </si>
  <si>
    <t>1.8651E+12</t>
  </si>
  <si>
    <t>2.14122E+12</t>
  </si>
  <si>
    <t>2.44129E+12</t>
  </si>
  <si>
    <t>Transportation Sector Fuel Used[HDVs,freight,battery electric vehicle,electricity tf]</t>
  </si>
  <si>
    <t>3.35967E+10</t>
  </si>
  <si>
    <t>5.54387E+10</t>
  </si>
  <si>
    <t>1.69338E+11</t>
  </si>
  <si>
    <t>1.1516E+12</t>
  </si>
  <si>
    <t>3.4094E+12</t>
  </si>
  <si>
    <t>6.57435E+12</t>
  </si>
  <si>
    <t>1.21574E+13</t>
  </si>
  <si>
    <t>2.06213E+13</t>
  </si>
  <si>
    <t>3.2655E+13</t>
  </si>
  <si>
    <t>4.86202E+13</t>
  </si>
  <si>
    <t>6.57921E+13</t>
  </si>
  <si>
    <t>8.44957E+13</t>
  </si>
  <si>
    <t>9.81038E+13</t>
  </si>
  <si>
    <t>1.12484E+14</t>
  </si>
  <si>
    <t>1.27994E+14</t>
  </si>
  <si>
    <t>1.43404E+14</t>
  </si>
  <si>
    <t>1.59519E+14</t>
  </si>
  <si>
    <t>1.75847E+14</t>
  </si>
  <si>
    <t>1.92053E+14</t>
  </si>
  <si>
    <t>2.08619E+14</t>
  </si>
  <si>
    <t>2.26843E+14</t>
  </si>
  <si>
    <t>2.45288E+14</t>
  </si>
  <si>
    <t>2.63437E+14</t>
  </si>
  <si>
    <t>2.80185E+14</t>
  </si>
  <si>
    <t>2.95376E+14</t>
  </si>
  <si>
    <t>3.10076E+14</t>
  </si>
  <si>
    <t>3.22659E+14</t>
  </si>
  <si>
    <t>3.32503E+14</t>
  </si>
  <si>
    <t>3.39783E+14</t>
  </si>
  <si>
    <t>3.43938E+14</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4.77599E+13</t>
  </si>
  <si>
    <t>4.78688E+13</t>
  </si>
  <si>
    <t>4.43838E+13</t>
  </si>
  <si>
    <t>4.10933E+13</t>
  </si>
  <si>
    <t>3.83103E+13</t>
  </si>
  <si>
    <t>3.58188E+13</t>
  </si>
  <si>
    <t>3.32731E+13</t>
  </si>
  <si>
    <t>3.07125E+13</t>
  </si>
  <si>
    <t>2.81197E+13</t>
  </si>
  <si>
    <t>2.55739E+13</t>
  </si>
  <si>
    <t>2.30944E+13</t>
  </si>
  <si>
    <t>2.07297E+13</t>
  </si>
  <si>
    <t>1.84209E+13</t>
  </si>
  <si>
    <t>1.61611E+13</t>
  </si>
  <si>
    <t>1.40095E+13</t>
  </si>
  <si>
    <t>1.19381E+13</t>
  </si>
  <si>
    <t>1.00069E+13</t>
  </si>
  <si>
    <t>8.177E+12</t>
  </si>
  <si>
    <t>6.43588E+12</t>
  </si>
  <si>
    <t>4.80705E+12</t>
  </si>
  <si>
    <t>5.08512E+12</t>
  </si>
  <si>
    <t>5.33387E+12</t>
  </si>
  <si>
    <t>5.50207E+12</t>
  </si>
  <si>
    <t>5.74214E+12</t>
  </si>
  <si>
    <t>6.02197E+12</t>
  </si>
  <si>
    <t>6.29818E+12</t>
  </si>
  <si>
    <t>6.56987E+12</t>
  </si>
  <si>
    <t>6.83907E+12</t>
  </si>
  <si>
    <t>7.11251E+12</t>
  </si>
  <si>
    <t>7.38801E+12</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3.44816E+12</t>
  </si>
  <si>
    <t>3.43927E+12</t>
  </si>
  <si>
    <t>3.16407E+12</t>
  </si>
  <si>
    <t>2.91021E+12</t>
  </si>
  <si>
    <t>2.69658E+12</t>
  </si>
  <si>
    <t>2.50443E+12</t>
  </si>
  <si>
    <t>2.30872E+12</t>
  </si>
  <si>
    <t>2.11212E+12</t>
  </si>
  <si>
    <t>1.91329E+12</t>
  </si>
  <si>
    <t>1.71755E+12</t>
  </si>
  <si>
    <t>1.52613E+12</t>
  </si>
  <si>
    <t>1.34178E+12</t>
  </si>
  <si>
    <t>1.15859E+12</t>
  </si>
  <si>
    <t>9.77543E+11</t>
  </si>
  <si>
    <t>8.02384E+11</t>
  </si>
  <si>
    <t>6.31271E+11</t>
  </si>
  <si>
    <t>4.67137E+11</t>
  </si>
  <si>
    <t>3.07499E+11</t>
  </si>
  <si>
    <t>1.51663E+11</t>
  </si>
  <si>
    <t>Transportation Sector Fuel Used[HDVs,freight,gasoline vehicle,petroleum diesel tf]</t>
  </si>
  <si>
    <t>Transportation Sector Fuel Used[HDVs,freight,gasoline vehicle,biofuel gasoline tf]</t>
  </si>
  <si>
    <t>3.91661E+11</t>
  </si>
  <si>
    <t>3.90652E+11</t>
  </si>
  <si>
    <t>3.59393E+11</t>
  </si>
  <si>
    <t>3.30559E+11</t>
  </si>
  <si>
    <t>3.06293E+11</t>
  </si>
  <si>
    <t>2.84467E+11</t>
  </si>
  <si>
    <t>2.62238E+11</t>
  </si>
  <si>
    <t>2.39907E+11</t>
  </si>
  <si>
    <t>2.17322E+11</t>
  </si>
  <si>
    <t>1.95089E+11</t>
  </si>
  <si>
    <t>1.73347E+11</t>
  </si>
  <si>
    <t>1.52407E+11</t>
  </si>
  <si>
    <t>1.31599E+11</t>
  </si>
  <si>
    <t>1.11035E+11</t>
  </si>
  <si>
    <t>9.11394E+10</t>
  </si>
  <si>
    <t>7.17033E+10</t>
  </si>
  <si>
    <t>5.30601E+10</t>
  </si>
  <si>
    <t>3.49275E+10</t>
  </si>
  <si>
    <t>1.72267E+10</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3.84656E+15</t>
  </si>
  <si>
    <t>4.06487E+15</t>
  </si>
  <si>
    <t>3.95725E+15</t>
  </si>
  <si>
    <t>3.8437E+15</t>
  </si>
  <si>
    <t>3.79808E+15</t>
  </si>
  <si>
    <t>3.76512E+15</t>
  </si>
  <si>
    <t>3.71171E+15</t>
  </si>
  <si>
    <t>3.68109E+15</t>
  </si>
  <si>
    <t>3.59345E+15</t>
  </si>
  <si>
    <t>3.49425E+15</t>
  </si>
  <si>
    <t>3.39487E+15</t>
  </si>
  <si>
    <t>3.30392E+15</t>
  </si>
  <si>
    <t>3.21633E+15</t>
  </si>
  <si>
    <t>3.12428E+15</t>
  </si>
  <si>
    <t>3.03465E+15</t>
  </si>
  <si>
    <t>2.94208E+15</t>
  </si>
  <si>
    <t>2.86103E+15</t>
  </si>
  <si>
    <t>2.78393E+15</t>
  </si>
  <si>
    <t>2.70515E+15</t>
  </si>
  <si>
    <t>2.6311E+15</t>
  </si>
  <si>
    <t>2.55061E+15</t>
  </si>
  <si>
    <t>2.47996E+15</t>
  </si>
  <si>
    <t>2.41226E+15</t>
  </si>
  <si>
    <t>2.34934E+15</t>
  </si>
  <si>
    <t>2.29099E+15</t>
  </si>
  <si>
    <t>2.23669E+15</t>
  </si>
  <si>
    <t>2.18786E+15</t>
  </si>
  <si>
    <t>2.14488E+15</t>
  </si>
  <si>
    <t>2.11503E+15</t>
  </si>
  <si>
    <t>2.09845E+15</t>
  </si>
  <si>
    <t>Transportation Sector Fuel Used[HDVs,freight,diesel vehicle,biofuel gasoline tf]</t>
  </si>
  <si>
    <t>Transportation Sector Fuel Used[HDVs,freight,diesel vehicle,biofuel diesel tf]</t>
  </si>
  <si>
    <t>1.19679E+14</t>
  </si>
  <si>
    <t>1.26471E+14</t>
  </si>
  <si>
    <t>1.32672E+14</t>
  </si>
  <si>
    <t>1.51103E+14</t>
  </si>
  <si>
    <t>1.40071E+14</t>
  </si>
  <si>
    <t>1.37588E+14</t>
  </si>
  <si>
    <t>1.38954E+14</t>
  </si>
  <si>
    <t>1.06127E+14</t>
  </si>
  <si>
    <t>1.11049E+14</t>
  </si>
  <si>
    <t>1.15089E+14</t>
  </si>
  <si>
    <t>1.1629E+14</t>
  </si>
  <si>
    <t>1.13235E+14</t>
  </si>
  <si>
    <t>1.13075E+14</t>
  </si>
  <si>
    <t>1.08897E+14</t>
  </si>
  <si>
    <t>1.04287E+14</t>
  </si>
  <si>
    <t>9.95772E+13</t>
  </si>
  <si>
    <t>9.50411E+13</t>
  </si>
  <si>
    <t>9.05712E+13</t>
  </si>
  <si>
    <t>8.63205E+13</t>
  </si>
  <si>
    <t>8.18496E+13</t>
  </si>
  <si>
    <t>7.71599E+13</t>
  </si>
  <si>
    <t>7.27935E+13</t>
  </si>
  <si>
    <t>6.85636E+13</t>
  </si>
  <si>
    <t>6.4559E+13</t>
  </si>
  <si>
    <t>6.07519E+13</t>
  </si>
  <si>
    <t>5.70307E+13</t>
  </si>
  <si>
    <t>5.34805E+13</t>
  </si>
  <si>
    <t>5.01665E+13</t>
  </si>
  <si>
    <t>4.72032E+13</t>
  </si>
  <si>
    <t>4.44591E+13</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1.0801E+11</t>
  </si>
  <si>
    <t>1.07733E+11</t>
  </si>
  <si>
    <t>9.9114E+10</t>
  </si>
  <si>
    <t>9.22563E+10</t>
  </si>
  <si>
    <t>8.65853E+10</t>
  </si>
  <si>
    <t>8.10526E+10</t>
  </si>
  <si>
    <t>7.53781E+10</t>
  </si>
  <si>
    <t>6.96555E+10</t>
  </si>
  <si>
    <t>6.38337E+10</t>
  </si>
  <si>
    <t>5.80849E+10</t>
  </si>
  <si>
    <t>5.24549E+10</t>
  </si>
  <si>
    <t>4.70421E+10</t>
  </si>
  <si>
    <t>4.12461E+10</t>
  </si>
  <si>
    <t>3.55078E+10</t>
  </si>
  <si>
    <t>2.99612E+10</t>
  </si>
  <si>
    <t>2.45394E+10</t>
  </si>
  <si>
    <t>1.93604E+10</t>
  </si>
  <si>
    <t>1.434E+10</t>
  </si>
  <si>
    <t>9.46346E+09</t>
  </si>
  <si>
    <t>4.80299E+09</t>
  </si>
  <si>
    <t>4.77931E+09</t>
  </si>
  <si>
    <t>4.76083E+09</t>
  </si>
  <si>
    <t>4.73991E+09</t>
  </si>
  <si>
    <t>3.80076E+09</t>
  </si>
  <si>
    <t>2.8952E+09</t>
  </si>
  <si>
    <t>2.45025E+09</t>
  </si>
  <si>
    <t>2.01899E+09</t>
  </si>
  <si>
    <t>1.59704E+09</t>
  </si>
  <si>
    <t>1.18658E+09</t>
  </si>
  <si>
    <t>7.86249E+08</t>
  </si>
  <si>
    <t>Transportation Sector Fuel Used[HDVs,freight,plugin hybrid vehicle,natural gas tf]</t>
  </si>
  <si>
    <t>Transportation Sector Fuel Used[HDVs,freight,plugin hybrid vehicle,petroleum gasoline tf]</t>
  </si>
  <si>
    <t>Transportation Sector Fuel Used[HDVs,freight,plugin hybrid vehicle,petroleum diesel tf]</t>
  </si>
  <si>
    <t>8.57049E+10</t>
  </si>
  <si>
    <t>8.54852E+10</t>
  </si>
  <si>
    <t>7.84627E+10</t>
  </si>
  <si>
    <t>7.26273E+10</t>
  </si>
  <si>
    <t>6.83228E+10</t>
  </si>
  <si>
    <t>6.39778E+10</t>
  </si>
  <si>
    <t>5.94475E+10</t>
  </si>
  <si>
    <t>5.53938E+10</t>
  </si>
  <si>
    <t>5.0662E+10</t>
  </si>
  <si>
    <t>4.60086E+10</t>
  </si>
  <si>
    <t>4.14962E+10</t>
  </si>
  <si>
    <t>3.72135E+10</t>
  </si>
  <si>
    <t>3.26007E+10</t>
  </si>
  <si>
    <t>2.80733E+10</t>
  </si>
  <si>
    <t>2.36993E+10</t>
  </si>
  <si>
    <t>1.94204E+10</t>
  </si>
  <si>
    <t>1.53311E+10</t>
  </si>
  <si>
    <t>1.13631E+10</t>
  </si>
  <si>
    <t>7.5034E+09</t>
  </si>
  <si>
    <t>3.81116E+09</t>
  </si>
  <si>
    <t>3.79552E+09</t>
  </si>
  <si>
    <t>3.77093E+09</t>
  </si>
  <si>
    <t>3.02655E+09</t>
  </si>
  <si>
    <t>2.30761E+09</t>
  </si>
  <si>
    <t>1.9549E+09</t>
  </si>
  <si>
    <t>1.61249E+09</t>
  </si>
  <si>
    <t>1.2768E+09</t>
  </si>
  <si>
    <t>9.49642E+08</t>
  </si>
  <si>
    <t>6.29948E+08</t>
  </si>
  <si>
    <t>Transportation Sector Fuel Used[HDVs,freight,plugin hybrid vehicle,biofuel gasoline tf]</t>
  </si>
  <si>
    <t>Transportation Sector Fuel Used[HDVs,freight,plugin hybrid vehicle,biofuel diesel tf]</t>
  </si>
  <si>
    <t>2.66655E+09</t>
  </si>
  <si>
    <t>2.65972E+09</t>
  </si>
  <si>
    <t>2.63057E+09</t>
  </si>
  <si>
    <t>2.85511E+09</t>
  </si>
  <si>
    <t>2.51971E+09</t>
  </si>
  <si>
    <t>2.33792E+09</t>
  </si>
  <si>
    <t>2.22552E+09</t>
  </si>
  <si>
    <t>1.59702E+09</t>
  </si>
  <si>
    <t>1.56562E+09</t>
  </si>
  <si>
    <t>1.51537E+09</t>
  </si>
  <si>
    <t>1.42144E+09</t>
  </si>
  <si>
    <t>1.27542E+09</t>
  </si>
  <si>
    <t>1.14613E+09</t>
  </si>
  <si>
    <t>9.78496E+08</t>
  </si>
  <si>
    <t>8.14439E+08</t>
  </si>
  <si>
    <t>6.573E+08</t>
  </si>
  <si>
    <t>5.09285E+08</t>
  </si>
  <si>
    <t>3.69682E+08</t>
  </si>
  <si>
    <t>2.39431E+08</t>
  </si>
  <si>
    <t>1.1856E+08</t>
  </si>
  <si>
    <t>1.1482E+08</t>
  </si>
  <si>
    <t>1.11075E+08</t>
  </si>
  <si>
    <t>1.07181E+08</t>
  </si>
  <si>
    <t>8.31683E+07</t>
  </si>
  <si>
    <t>6.11926E+07</t>
  </si>
  <si>
    <t>4.98456E+07</t>
  </si>
  <si>
    <t>3.9416E+07</t>
  </si>
  <si>
    <t>2.9863E+07</t>
  </si>
  <si>
    <t>2.11941E+07</t>
  </si>
  <si>
    <t>1.33465E+07</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7.22526E+11</t>
  </si>
  <si>
    <t>7.5621E+11</t>
  </si>
  <si>
    <t>7.22826E+11</t>
  </si>
  <si>
    <t>6.95252E+11</t>
  </si>
  <si>
    <t>6.77605E+11</t>
  </si>
  <si>
    <t>6.66575E+11</t>
  </si>
  <si>
    <t>6.54692E+11</t>
  </si>
  <si>
    <t>6.42434E+11</t>
  </si>
  <si>
    <t>6.29355E+11</t>
  </si>
  <si>
    <t>6.15809E+11</t>
  </si>
  <si>
    <t>6.03387E+11</t>
  </si>
  <si>
    <t>5.939E+11</t>
  </si>
  <si>
    <t>5.88643E+11</t>
  </si>
  <si>
    <t>5.84304E+11</t>
  </si>
  <si>
    <t>5.81853E+11</t>
  </si>
  <si>
    <t>5.799E+11</t>
  </si>
  <si>
    <t>5.81536E+11</t>
  </si>
  <si>
    <t>5.84829E+11</t>
  </si>
  <si>
    <t>5.88692E+11</t>
  </si>
  <si>
    <t>5.94354E+11</t>
  </si>
  <si>
    <t>6.25372E+11</t>
  </si>
  <si>
    <t>6.39681E+11</t>
  </si>
  <si>
    <t>6.62255E+11</t>
  </si>
  <si>
    <t>6.83322E+11</t>
  </si>
  <si>
    <t>7.03758E+11</t>
  </si>
  <si>
    <t>7.24489E+11</t>
  </si>
  <si>
    <t>7.45401E+11</t>
  </si>
  <si>
    <t>7.67098E+11</t>
  </si>
  <si>
    <t>7.9082E+11</t>
  </si>
  <si>
    <t>8.17675E+11</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6.202E+10</t>
  </si>
  <si>
    <t>6.2428E+10</t>
  </si>
  <si>
    <t>5.85588E+10</t>
  </si>
  <si>
    <t>6.62033E+10</t>
  </si>
  <si>
    <t>9.84719E+10</t>
  </si>
  <si>
    <t>1.60307E+11</t>
  </si>
  <si>
    <t>3.06715E+11</t>
  </si>
  <si>
    <t>6.05434E+11</t>
  </si>
  <si>
    <t>1.16986E+12</t>
  </si>
  <si>
    <t>2.24131E+12</t>
  </si>
  <si>
    <t>3.44639E+12</t>
  </si>
  <si>
    <t>4.83749E+12</t>
  </si>
  <si>
    <t>5.90919E+12</t>
  </si>
  <si>
    <t>7.01793E+12</t>
  </si>
  <si>
    <t>8.17537E+12</t>
  </si>
  <si>
    <t>9.36141E+12</t>
  </si>
  <si>
    <t>1.06231E+13</t>
  </si>
  <si>
    <t>1.19627E+13</t>
  </si>
  <si>
    <t>1.33476E+13</t>
  </si>
  <si>
    <t>1.47918E+13</t>
  </si>
  <si>
    <t>1.64106E+13</t>
  </si>
  <si>
    <t>1.81408E+13</t>
  </si>
  <si>
    <t>1.99678E+13</t>
  </si>
  <si>
    <t>2.19067E+13</t>
  </si>
  <si>
    <t>2.39361E+13</t>
  </si>
  <si>
    <t>2.60298E+13</t>
  </si>
  <si>
    <t>2.81158E+13</t>
  </si>
  <si>
    <t>3.01787E+13</t>
  </si>
  <si>
    <t>3.21823E+13</t>
  </si>
  <si>
    <t>3.38997E+13</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1.26375E+15</t>
  </si>
  <si>
    <t>1.53434E+15</t>
  </si>
  <si>
    <t>1.64101E+15</t>
  </si>
  <si>
    <t>1.64954E+15</t>
  </si>
  <si>
    <t>1.64125E+15</t>
  </si>
  <si>
    <t>1.66013E+15</t>
  </si>
  <si>
    <t>1.67063E+15</t>
  </si>
  <si>
    <t>1.68158E+15</t>
  </si>
  <si>
    <t>1.6842E+15</t>
  </si>
  <si>
    <t>1.68727E+15</t>
  </si>
  <si>
    <t>1.6907E+15</t>
  </si>
  <si>
    <t>1.70311E+15</t>
  </si>
  <si>
    <t>1.70716E+15</t>
  </si>
  <si>
    <t>1.72007E+15</t>
  </si>
  <si>
    <t>1.7332E+15</t>
  </si>
  <si>
    <t>1.74651E+15</t>
  </si>
  <si>
    <t>1.76853E+15</t>
  </si>
  <si>
    <t>1.78215E+15</t>
  </si>
  <si>
    <t>1.80441E+15</t>
  </si>
  <si>
    <t>1.83527E+15</t>
  </si>
  <si>
    <t>1.8577E+15</t>
  </si>
  <si>
    <t>1.88024E+15</t>
  </si>
  <si>
    <t>1.91131E+15</t>
  </si>
  <si>
    <t>1.934E+15</t>
  </si>
  <si>
    <t>1.95675E+15</t>
  </si>
  <si>
    <t>1.97953E+15</t>
  </si>
  <si>
    <t>2.01076E+15</t>
  </si>
  <si>
    <t>2.0336E+15</t>
  </si>
  <si>
    <t>2.06489E+15</t>
  </si>
  <si>
    <t>2.08782E+15</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8.27671E+14</t>
  </si>
  <si>
    <t>9.96169E+14</t>
  </si>
  <si>
    <t>1.05792E+15</t>
  </si>
  <si>
    <t>1.06325E+15</t>
  </si>
  <si>
    <t>1.06071E+15</t>
  </si>
  <si>
    <t>1.05827E+15</t>
  </si>
  <si>
    <t>1.06348E+15</t>
  </si>
  <si>
    <t>1.06116E+15</t>
  </si>
  <si>
    <t>1.05894E+15</t>
  </si>
  <si>
    <t>1.05674E+15</t>
  </si>
  <si>
    <t>1.05465E+15</t>
  </si>
  <si>
    <t>1.05258E+15</t>
  </si>
  <si>
    <t>1.05061E+15</t>
  </si>
  <si>
    <t>1.04632E+15</t>
  </si>
  <si>
    <t>1.05122E+15</t>
  </si>
  <si>
    <t>1.05587E+15</t>
  </si>
  <si>
    <t>1.06044E+15</t>
  </si>
  <si>
    <t>1.06476E+15</t>
  </si>
  <si>
    <t>1.07586E+15</t>
  </si>
  <si>
    <t>1.08005E+15</t>
  </si>
  <si>
    <t>1.08402E+15</t>
  </si>
  <si>
    <t>1.0945E+15</t>
  </si>
  <si>
    <t>1.09812E+15</t>
  </si>
  <si>
    <t>1.11114E+15</t>
  </si>
  <si>
    <t>1.11603E+15</t>
  </si>
  <si>
    <t>1.1204E+15</t>
  </si>
  <si>
    <t>1.13078E+15</t>
  </si>
  <si>
    <t>1.13451E+15</t>
  </si>
  <si>
    <t>1.14451E+15</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2.41117E+13</t>
  </si>
  <si>
    <t>2.48697E+13</t>
  </si>
  <si>
    <t>2.64866E+13</t>
  </si>
  <si>
    <t>2.73957E+13</t>
  </si>
  <si>
    <t>2.79732E+13</t>
  </si>
  <si>
    <t>2.87788E+13</t>
  </si>
  <si>
    <t>2.95015E+13</t>
  </si>
  <si>
    <t>3.01075E+13</t>
  </si>
  <si>
    <t>3.05638E+13</t>
  </si>
  <si>
    <t>3.08805E+13</t>
  </si>
  <si>
    <t>3.1113E+13</t>
  </si>
  <si>
    <t>3.14291E+13</t>
  </si>
  <si>
    <t>3.18002E+13</t>
  </si>
  <si>
    <t>3.22134E+13</t>
  </si>
  <si>
    <t>3.2565E+13</t>
  </si>
  <si>
    <t>3.29001E+13</t>
  </si>
  <si>
    <t>3.32332E+13</t>
  </si>
  <si>
    <t>3.35714E+13</t>
  </si>
  <si>
    <t>3.38998E+13</t>
  </si>
  <si>
    <t>3.42692E+13</t>
  </si>
  <si>
    <t>3.46093E+13</t>
  </si>
  <si>
    <t>3.49499E+13</t>
  </si>
  <si>
    <t>3.52379E+13</t>
  </si>
  <si>
    <t>3.55563E+13</t>
  </si>
  <si>
    <t>3.58563E+13</t>
  </si>
  <si>
    <t>3.63049E+13</t>
  </si>
  <si>
    <t>3.66651E+13</t>
  </si>
  <si>
    <t>3.70579E+13</t>
  </si>
  <si>
    <t>3.73983E+13</t>
  </si>
  <si>
    <t>3.78361E+13</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1.65629E+13</t>
  </si>
  <si>
    <t>1.63531E+13</t>
  </si>
  <si>
    <t>1.67244E+13</t>
  </si>
  <si>
    <t>1.66924E+13</t>
  </si>
  <si>
    <t>1.65355E+13</t>
  </si>
  <si>
    <t>1.64869E+13</t>
  </si>
  <si>
    <t>1.64765E+13</t>
  </si>
  <si>
    <t>1.64946E+13</t>
  </si>
  <si>
    <t>1.64214E+13</t>
  </si>
  <si>
    <t>1.63877E+13</t>
  </si>
  <si>
    <t>1.6305E+13</t>
  </si>
  <si>
    <t>1.63814E+13</t>
  </si>
  <si>
    <t>1.64812E+13</t>
  </si>
  <si>
    <t>1.6711E+13</t>
  </si>
  <si>
    <t>1.68977E+13</t>
  </si>
  <si>
    <t>1.71832E+13</t>
  </si>
  <si>
    <t>1.74615E+13</t>
  </si>
  <si>
    <t>1.78483E+13</t>
  </si>
  <si>
    <t>1.82227E+13</t>
  </si>
  <si>
    <t>1.87236E+13</t>
  </si>
  <si>
    <t>1.92004E+13</t>
  </si>
  <si>
    <t>1.97858E+13</t>
  </si>
  <si>
    <t>2.03316E+13</t>
  </si>
  <si>
    <t>2.09942E+13</t>
  </si>
  <si>
    <t>2.17497E+13</t>
  </si>
  <si>
    <t>2.25787E+13</t>
  </si>
  <si>
    <t>2.33429E+13</t>
  </si>
  <si>
    <t>2.42247E+13</t>
  </si>
  <si>
    <t>2.5167E+13</t>
  </si>
  <si>
    <t>2.61622E+13</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4.7399E+14</t>
  </si>
  <si>
    <t>4.67339E+14</t>
  </si>
  <si>
    <t>4.61176E+14</t>
  </si>
  <si>
    <t>4.80164E+14</t>
  </si>
  <si>
    <t>4.68754E+14</t>
  </si>
  <si>
    <t>4.49149E+14</t>
  </si>
  <si>
    <t>4.33966E+14</t>
  </si>
  <si>
    <t>4.27914E+14</t>
  </si>
  <si>
    <t>4.32695E+14</t>
  </si>
  <si>
    <t>4.30294E+14</t>
  </si>
  <si>
    <t>4.31916E+14</t>
  </si>
  <si>
    <t>4.3596E+14</t>
  </si>
  <si>
    <t>4.3919E+14</t>
  </si>
  <si>
    <t>4.41299E+14</t>
  </si>
  <si>
    <t>4.44221E+14</t>
  </si>
  <si>
    <t>4.44701E+14</t>
  </si>
  <si>
    <t>4.45758E+14</t>
  </si>
  <si>
    <t>4.47287E+14</t>
  </si>
  <si>
    <t>4.46751E+14</t>
  </si>
  <si>
    <t>4.47372E+14</t>
  </si>
  <si>
    <t>4.50952E+14</t>
  </si>
  <si>
    <t>4.53923E+14</t>
  </si>
  <si>
    <t>4.54387E+14</t>
  </si>
  <si>
    <t>4.5446E+14</t>
  </si>
  <si>
    <t>4.54436E+14</t>
  </si>
  <si>
    <t>4.55536E+14</t>
  </si>
  <si>
    <t>4.57964E+14</t>
  </si>
  <si>
    <t>4.61175E+14</t>
  </si>
  <si>
    <t>4.62543E+14</t>
  </si>
  <si>
    <t>4.65708E+14</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1.58806E+14</t>
  </si>
  <si>
    <t>1.53929E+14</t>
  </si>
  <si>
    <t>1.46263E+14</t>
  </si>
  <si>
    <t>1.39072E+14</t>
  </si>
  <si>
    <t>1.32966E+14</t>
  </si>
  <si>
    <t>1.27727E+14</t>
  </si>
  <si>
    <t>1.22545E+14</t>
  </si>
  <si>
    <t>1.17267E+14</t>
  </si>
  <si>
    <t>1.11845E+14</t>
  </si>
  <si>
    <t>1.06351E+14</t>
  </si>
  <si>
    <t>1.00997E+14</t>
  </si>
  <si>
    <t>9.59927E+13</t>
  </si>
  <si>
    <t>9.12137E+13</t>
  </si>
  <si>
    <t>8.64775E+13</t>
  </si>
  <si>
    <t>8.17922E+13</t>
  </si>
  <si>
    <t>7.72264E+13</t>
  </si>
  <si>
    <t>7.27489E+13</t>
  </si>
  <si>
    <t>6.82614E+13</t>
  </si>
  <si>
    <t>6.37689E+13</t>
  </si>
  <si>
    <t>5.93597E+13</t>
  </si>
  <si>
    <t>5.4916E+13</t>
  </si>
  <si>
    <t>5.04431E+13</t>
  </si>
  <si>
    <t>4.59529E+13</t>
  </si>
  <si>
    <t>4.14267E+13</t>
  </si>
  <si>
    <t>3.68759E+13</t>
  </si>
  <si>
    <t>3.23173E+13</t>
  </si>
  <si>
    <t>2.77565E+13</t>
  </si>
  <si>
    <t>2.31764E+13</t>
  </si>
  <si>
    <t>1.85762E+13</t>
  </si>
  <si>
    <t>1.39738E+13</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4.36872E+13</t>
  </si>
  <si>
    <t>4.87887E+13</t>
  </si>
  <si>
    <t>5.27785E+13</t>
  </si>
  <si>
    <t>5.66088E+13</t>
  </si>
  <si>
    <t>6.06442E+13</t>
  </si>
  <si>
    <t>6.49557E+13</t>
  </si>
  <si>
    <t>6.92176E+13</t>
  </si>
  <si>
    <t>7.333E+13</t>
  </si>
  <si>
    <t>7.72253E+13</t>
  </si>
  <si>
    <t>8.09105E+13</t>
  </si>
  <si>
    <t>8.45355E+13</t>
  </si>
  <si>
    <t>8.83268E+13</t>
  </si>
  <si>
    <t>9.22458E+13</t>
  </si>
  <si>
    <t>9.6147E+13</t>
  </si>
  <si>
    <t>1.00049E+14</t>
  </si>
  <si>
    <t>1.04064E+14</t>
  </si>
  <si>
    <t>1.08194E+14</t>
  </si>
  <si>
    <t>1.12318E+14</t>
  </si>
  <si>
    <t>1.16445E+14</t>
  </si>
  <si>
    <t>1.20762E+14</t>
  </si>
  <si>
    <t>1.25069E+14</t>
  </si>
  <si>
    <t>1.29365E+14</t>
  </si>
  <si>
    <t>1.33678E+14</t>
  </si>
  <si>
    <t>1.37944E+14</t>
  </si>
  <si>
    <t>1.42178E+14</t>
  </si>
  <si>
    <t>1.46439E+14</t>
  </si>
  <si>
    <t>1.50775E+14</t>
  </si>
  <si>
    <t>1.55114E+14</t>
  </si>
  <si>
    <t>1.59448E+14</t>
  </si>
  <si>
    <t>1.63975E+14</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1.08616E+14</t>
  </si>
  <si>
    <t>1.11796E+14</t>
  </si>
  <si>
    <t>1.0598E+14</t>
  </si>
  <si>
    <t>1.05317E+14</t>
  </si>
  <si>
    <t>1.05197E+14</t>
  </si>
  <si>
    <t>1.04203E+14</t>
  </si>
  <si>
    <t>1.03681E+14</t>
  </si>
  <si>
    <t>1.02843E+14</t>
  </si>
  <si>
    <t>1.02221E+14</t>
  </si>
  <si>
    <t>1.01724E+14</t>
  </si>
  <si>
    <t>1.01558E+14</t>
  </si>
  <si>
    <t>1.01399E+14</t>
  </si>
  <si>
    <t>1.01257E+14</t>
  </si>
  <si>
    <t>1.01029E+14</t>
  </si>
  <si>
    <t>1.00872E+14</t>
  </si>
  <si>
    <t>1.00588E+14</t>
  </si>
  <si>
    <t>1.00396E+14</t>
  </si>
  <si>
    <t>1.00193E+14</t>
  </si>
  <si>
    <t>9.99687E+13</t>
  </si>
  <si>
    <t>9.97628E+13</t>
  </si>
  <si>
    <t>9.95799E+13</t>
  </si>
  <si>
    <t>9.9453E+13</t>
  </si>
  <si>
    <t>9.92696E+13</t>
  </si>
  <si>
    <t>9.91078E+13</t>
  </si>
  <si>
    <t>9.89154E+13</t>
  </si>
  <si>
    <t>9.90033E+13</t>
  </si>
  <si>
    <t>9.88474E+13</t>
  </si>
  <si>
    <t>9.85395E+13</t>
  </si>
  <si>
    <t>9.82812E+13</t>
  </si>
  <si>
    <t>9.80105E+13</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3.21205E+14</t>
  </si>
  <si>
    <t>3.30609E+14</t>
  </si>
  <si>
    <t>3.1341E+14</t>
  </si>
  <si>
    <t>3.1145E+14</t>
  </si>
  <si>
    <t>3.11095E+14</t>
  </si>
  <si>
    <t>3.08156E+14</t>
  </si>
  <si>
    <t>3.06611E+14</t>
  </si>
  <si>
    <t>3.04133E+14</t>
  </si>
  <si>
    <t>3.02294E+14</t>
  </si>
  <si>
    <t>3.00822E+14</t>
  </si>
  <si>
    <t>3.00333E+14</t>
  </si>
  <si>
    <t>2.99862E+14</t>
  </si>
  <si>
    <t>2.99444E+14</t>
  </si>
  <si>
    <t>2.98768E+14</t>
  </si>
  <si>
    <t>2.98305E+14</t>
  </si>
  <si>
    <t>2.97465E+14</t>
  </si>
  <si>
    <t>2.96898E+14</t>
  </si>
  <si>
    <t>2.96296E+14</t>
  </si>
  <si>
    <t>2.95633E+14</t>
  </si>
  <si>
    <t>2.95024E+14</t>
  </si>
  <si>
    <t>2.94483E+14</t>
  </si>
  <si>
    <t>2.94108E+14</t>
  </si>
  <si>
    <t>2.93566E+14</t>
  </si>
  <si>
    <t>2.93087E+14</t>
  </si>
  <si>
    <t>2.92518E+14</t>
  </si>
  <si>
    <t>2.92778E+14</t>
  </si>
  <si>
    <t>2.92317E+14</t>
  </si>
  <si>
    <t>2.91407E+14</t>
  </si>
  <si>
    <t>2.90643E+14</t>
  </si>
  <si>
    <t>2.89842E+14</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7.97821E+10</t>
  </si>
  <si>
    <t>1.91691E+11</t>
  </si>
  <si>
    <t>3.56594E+11</t>
  </si>
  <si>
    <t>5.92684E+11</t>
  </si>
  <si>
    <t>9.06797E+11</t>
  </si>
  <si>
    <t>1.27155E+12</t>
  </si>
  <si>
    <t>1.63245E+12</t>
  </si>
  <si>
    <t>1.94124E+12</t>
  </si>
  <si>
    <t>2.18079E+12</t>
  </si>
  <si>
    <t>2.35539E+12</t>
  </si>
  <si>
    <t>2.47356E+12</t>
  </si>
  <si>
    <t>2.55385E+12</t>
  </si>
  <si>
    <t>2.60425E+12</t>
  </si>
  <si>
    <t>2.62423E+12</t>
  </si>
  <si>
    <t>2.62554E+12</t>
  </si>
  <si>
    <t>2.62347E+12</t>
  </si>
  <si>
    <t>2.81572E+12</t>
  </si>
  <si>
    <t>3.01297E+12</t>
  </si>
  <si>
    <t>3.21498E+12</t>
  </si>
  <si>
    <t>3.40624E+12</t>
  </si>
  <si>
    <t>3.57545E+12</t>
  </si>
  <si>
    <t>3.70237E+12</t>
  </si>
  <si>
    <t>3.77801E+12</t>
  </si>
  <si>
    <t>3.81281E+12</t>
  </si>
  <si>
    <t>3.8216E+12</t>
  </si>
  <si>
    <t>3.82099E+12</t>
  </si>
  <si>
    <t>3.81518E+12</t>
  </si>
  <si>
    <t>3.80832E+12</t>
  </si>
  <si>
    <t>3.80574E+12</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8.41908E+13</t>
  </si>
  <si>
    <t>8.37975E+13</t>
  </si>
  <si>
    <t>8.06854E+13</t>
  </si>
  <si>
    <t>7.668E+13</t>
  </si>
  <si>
    <t>7.21964E+13</t>
  </si>
  <si>
    <t>6.78478E+13</t>
  </si>
  <si>
    <t>6.3598E+13</t>
  </si>
  <si>
    <t>5.93773E+13</t>
  </si>
  <si>
    <t>5.52215E+13</t>
  </si>
  <si>
    <t>5.13133E+13</t>
  </si>
  <si>
    <t>4.77549E+13</t>
  </si>
  <si>
    <t>4.45077E+13</t>
  </si>
  <si>
    <t>4.16601E+13</t>
  </si>
  <si>
    <t>3.9125E+13</t>
  </si>
  <si>
    <t>3.67494E+13</t>
  </si>
  <si>
    <t>3.45923E+13</t>
  </si>
  <si>
    <t>3.27542E+13</t>
  </si>
  <si>
    <t>3.06927E+13</t>
  </si>
  <si>
    <t>2.8816E+13</t>
  </si>
  <si>
    <t>2.71497E+13</t>
  </si>
  <si>
    <t>2.56742E+13</t>
  </si>
  <si>
    <t>2.44611E+13</t>
  </si>
  <si>
    <t>2.35071E+13</t>
  </si>
  <si>
    <t>2.28057E+13</t>
  </si>
  <si>
    <t>2.23363E+13</t>
  </si>
  <si>
    <t>2.20317E+13</t>
  </si>
  <si>
    <t>2.18515E+13</t>
  </si>
  <si>
    <t>2.17329E+13</t>
  </si>
  <si>
    <t>2.16528E+13</t>
  </si>
  <si>
    <t>2.1618E+13</t>
  </si>
  <si>
    <t>Transportation Sector Fuel Used[motorbikes,passenger,gasoline vehicle,petroleum diesel tf]</t>
  </si>
  <si>
    <t>Transportation Sector Fuel Used[motorbikes,passenger,gasoline vehicle,biofuel gasoline tf]</t>
  </si>
  <si>
    <t>9.56288E+12</t>
  </si>
  <si>
    <t>9.5182E+12</t>
  </si>
  <si>
    <t>9.16472E+12</t>
  </si>
  <si>
    <t>8.70976E+12</t>
  </si>
  <si>
    <t>8.20048E+12</t>
  </si>
  <si>
    <t>7.70654E+12</t>
  </si>
  <si>
    <t>7.22383E+12</t>
  </si>
  <si>
    <t>6.74441E+12</t>
  </si>
  <si>
    <t>6.27237E+12</t>
  </si>
  <si>
    <t>5.82846E+12</t>
  </si>
  <si>
    <t>5.42428E+12</t>
  </si>
  <si>
    <t>5.05545E+12</t>
  </si>
  <si>
    <t>4.73199E+12</t>
  </si>
  <si>
    <t>4.44404E+12</t>
  </si>
  <si>
    <t>4.17421E+12</t>
  </si>
  <si>
    <t>3.92919E+12</t>
  </si>
  <si>
    <t>3.72041E+12</t>
  </si>
  <si>
    <t>3.48625E+12</t>
  </si>
  <si>
    <t>3.27309E+12</t>
  </si>
  <si>
    <t>3.08382E+12</t>
  </si>
  <si>
    <t>2.91623E+12</t>
  </si>
  <si>
    <t>2.77844E+12</t>
  </si>
  <si>
    <t>2.67007E+12</t>
  </si>
  <si>
    <t>2.5904E+12</t>
  </si>
  <si>
    <t>2.53709E+12</t>
  </si>
  <si>
    <t>2.50249E+12</t>
  </si>
  <si>
    <t>2.48202E+12</t>
  </si>
  <si>
    <t>2.46854E+12</t>
  </si>
  <si>
    <t>2.45945E+12</t>
  </si>
  <si>
    <t>2.4555E+12</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hard coal es]</t>
  </si>
  <si>
    <t>Electricity Generation Capacity by Type Including Distributed Generation[natural gas steam turbine es]</t>
  </si>
  <si>
    <t>Electricity Generation Capacity by Type Including Distributed Generation[natural gas combined cycle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Capacity by Type Including Distributed Generation[hard coal w CCS es]</t>
  </si>
  <si>
    <t>Electricity Generation Capacity by Type Including Distributed Generation[natural gas combined cycle w CCS es]</t>
  </si>
  <si>
    <t>Electricity Generation Capacity by Type Including Distributed Generation[biomass w CCS es]</t>
  </si>
  <si>
    <t>Electricity Generation Capacity by Type Including Distributed Generation[lignite w CCS es]</t>
  </si>
  <si>
    <t>Electricity Generation Capacity by Type Including Distributed Generation[small modular reactor es]</t>
  </si>
  <si>
    <t>Electricity Generation Capacity by Type Including Distributed Generation[hydrogen combustion turbine es]</t>
  </si>
  <si>
    <t>Electricity Generation Capacity by Type Including Distributed Generation[hydrogen combined cycle es]</t>
  </si>
  <si>
    <t>8.92415E+08</t>
  </si>
  <si>
    <t>8.28948E+08</t>
  </si>
  <si>
    <t>5.552E+08</t>
  </si>
  <si>
    <t>7.29949E+08</t>
  </si>
  <si>
    <t>6.96582E+08</t>
  </si>
  <si>
    <t>6.71539E+08</t>
  </si>
  <si>
    <t>5.97204E+08</t>
  </si>
  <si>
    <t>5.2237E+08</t>
  </si>
  <si>
    <t>3.60098E+08</t>
  </si>
  <si>
    <t>2.47515E+08</t>
  </si>
  <si>
    <t>2.08273E+08</t>
  </si>
  <si>
    <t>1.85505E+08</t>
  </si>
  <si>
    <t>1.77299E+08</t>
  </si>
  <si>
    <t>1.7588E+08</t>
  </si>
  <si>
    <t>1.75401E+08</t>
  </si>
  <si>
    <t>1.56E+08</t>
  </si>
  <si>
    <t>1.37902E+08</t>
  </si>
  <si>
    <t>1.29903E+08</t>
  </si>
  <si>
    <t>1.05046E+08</t>
  </si>
  <si>
    <t>8.71348E+07</t>
  </si>
  <si>
    <t>9.63258E+07</t>
  </si>
  <si>
    <t>1.02178E+08</t>
  </si>
  <si>
    <t>1.06565E+08</t>
  </si>
  <si>
    <t>1.0779E+08</t>
  </si>
  <si>
    <t>1.02484E+08</t>
  </si>
  <si>
    <t>1.0484E+08</t>
  </si>
  <si>
    <t>1.06226E+08</t>
  </si>
  <si>
    <t>1.06514E+08</t>
  </si>
  <si>
    <t>1.04379E+08</t>
  </si>
  <si>
    <t>1.06732E+08</t>
  </si>
  <si>
    <t>3.75172E+07</t>
  </si>
  <si>
    <t>1.73982E+07</t>
  </si>
  <si>
    <t>5.46101E+07</t>
  </si>
  <si>
    <t>3.21665E+07</t>
  </si>
  <si>
    <t>2.02367E+07</t>
  </si>
  <si>
    <t>1.31093E+07</t>
  </si>
  <si>
    <t>1.24999E+07</t>
  </si>
  <si>
    <t>1.13216E+07</t>
  </si>
  <si>
    <t>1.36489E+07</t>
  </si>
  <si>
    <t>1.40825E+07</t>
  </si>
  <si>
    <t>8.6611E+06</t>
  </si>
  <si>
    <t>6.49368E+06</t>
  </si>
  <si>
    <t>5.57832E+06</t>
  </si>
  <si>
    <t>5.69391E+06</t>
  </si>
  <si>
    <t>6.11215E+06</t>
  </si>
  <si>
    <t>5.81432E+06</t>
  </si>
  <si>
    <t>4.3507E+06</t>
  </si>
  <si>
    <t>2.67477E+06</t>
  </si>
  <si>
    <t>1.79818E+06</t>
  </si>
  <si>
    <t>1.1256E+06</t>
  </si>
  <si>
    <t>1.39423E+06</t>
  </si>
  <si>
    <t>1.52467E+06</t>
  </si>
  <si>
    <t>1.04404E+06</t>
  </si>
  <si>
    <t>1.02563E+06</t>
  </si>
  <si>
    <t>1.00614E+06</t>
  </si>
  <si>
    <t>1.02192E+06</t>
  </si>
  <si>
    <t>1.2183E+09</t>
  </si>
  <si>
    <t>1.33197E+09</t>
  </si>
  <si>
    <t>1.47268E+09</t>
  </si>
  <si>
    <t>1.28283E+09</t>
  </si>
  <si>
    <t>1.27821E+09</t>
  </si>
  <si>
    <t>1.17796E+09</t>
  </si>
  <si>
    <t>1.12168E+09</t>
  </si>
  <si>
    <t>1.09811E+09</t>
  </si>
  <si>
    <t>1.00444E+09</t>
  </si>
  <si>
    <t>8.84808E+08</t>
  </si>
  <si>
    <t>7.92617E+08</t>
  </si>
  <si>
    <t>7.49114E+08</t>
  </si>
  <si>
    <t>7.60193E+08</t>
  </si>
  <si>
    <t>7.72677E+08</t>
  </si>
  <si>
    <t>7.37266E+08</t>
  </si>
  <si>
    <t>6.64079E+08</t>
  </si>
  <si>
    <t>5.88716E+08</t>
  </si>
  <si>
    <t>5.14808E+08</t>
  </si>
  <si>
    <t>4.51371E+08</t>
  </si>
  <si>
    <t>5.15082E+08</t>
  </si>
  <si>
    <t>5.88194E+08</t>
  </si>
  <si>
    <t>6.50296E+08</t>
  </si>
  <si>
    <t>7.15042E+08</t>
  </si>
  <si>
    <t>7.84034E+08</t>
  </si>
  <si>
    <t>8.56317E+08</t>
  </si>
  <si>
    <t>9.28094E+08</t>
  </si>
  <si>
    <t>9.95924E+08</t>
  </si>
  <si>
    <t>1.06407E+09</t>
  </si>
  <si>
    <t>1.13823E+09</t>
  </si>
  <si>
    <t>7.43922E+08</t>
  </si>
  <si>
    <t>7.35982E+08</t>
  </si>
  <si>
    <t>7.24073E+08</t>
  </si>
  <si>
    <t>7.04224E+08</t>
  </si>
  <si>
    <t>6.92315E+08</t>
  </si>
  <si>
    <t>6.84376E+08</t>
  </si>
  <si>
    <t>6.72467E+08</t>
  </si>
  <si>
    <t>6.56588E+08</t>
  </si>
  <si>
    <t>6.36739E+08</t>
  </si>
  <si>
    <t>6.2086E+08</t>
  </si>
  <si>
    <t>3.01704E+08</t>
  </si>
  <si>
    <t>3.48459E+08</t>
  </si>
  <si>
    <t>2.9683E+08</t>
  </si>
  <si>
    <t>3.00431E+08</t>
  </si>
  <si>
    <t>2.99007E+08</t>
  </si>
  <si>
    <t>2.96828E+08</t>
  </si>
  <si>
    <t>2.95902E+08</t>
  </si>
  <si>
    <t>2.95888E+08</t>
  </si>
  <si>
    <t>2.95895E+08</t>
  </si>
  <si>
    <t>2.95903E+08</t>
  </si>
  <si>
    <t>2.95887E+08</t>
  </si>
  <si>
    <t>2.95826E+08</t>
  </si>
  <si>
    <t>2.95614E+08</t>
  </si>
  <si>
    <t>2.95132E+08</t>
  </si>
  <si>
    <t>2.94623E+08</t>
  </si>
  <si>
    <t>2.95203E+08</t>
  </si>
  <si>
    <t>2.95416E+08</t>
  </si>
  <si>
    <t>2.95598E+08</t>
  </si>
  <si>
    <t>2.95741E+08</t>
  </si>
  <si>
    <t>2.95866E+08</t>
  </si>
  <si>
    <t>2.95907E+08</t>
  </si>
  <si>
    <t>2.95941E+08</t>
  </si>
  <si>
    <t>4.5019E+08</t>
  </si>
  <si>
    <t>4.8094E+08</t>
  </si>
  <si>
    <t>5.36539E+08</t>
  </si>
  <si>
    <t>5.71095E+08</t>
  </si>
  <si>
    <t>6.20827E+08</t>
  </si>
  <si>
    <t>7.27339E+08</t>
  </si>
  <si>
    <t>8.30137E+08</t>
  </si>
  <si>
    <t>9.52362E+08</t>
  </si>
  <si>
    <t>1.0972E+09</t>
  </si>
  <si>
    <t>1.25541E+09</t>
  </si>
  <si>
    <t>1.3996E+09</t>
  </si>
  <si>
    <t>1.52513E+09</t>
  </si>
  <si>
    <t>1.63471E+09</t>
  </si>
  <si>
    <t>1.72407E+09</t>
  </si>
  <si>
    <t>1.82317E+09</t>
  </si>
  <si>
    <t>1.95757E+09</t>
  </si>
  <si>
    <t>2.11106E+09</t>
  </si>
  <si>
    <t>2.27208E+09</t>
  </si>
  <si>
    <t>2.43179E+09</t>
  </si>
  <si>
    <t>2.57998E+09</t>
  </si>
  <si>
    <t>2.60103E+09</t>
  </si>
  <si>
    <t>2.61546E+09</t>
  </si>
  <si>
    <t>2.62535E+09</t>
  </si>
  <si>
    <t>2.63388E+09</t>
  </si>
  <si>
    <t>2.64121E+09</t>
  </si>
  <si>
    <t>2.64802E+09</t>
  </si>
  <si>
    <t>2.65243E+09</t>
  </si>
  <si>
    <t>2.65589E+09</t>
  </si>
  <si>
    <t>2.65872E+09</t>
  </si>
  <si>
    <t>2.66137E+09</t>
  </si>
  <si>
    <t>2.03953E+08</t>
  </si>
  <si>
    <t>2.405E+08</t>
  </si>
  <si>
    <t>3.05986E+08</t>
  </si>
  <si>
    <t>4.27257E+08</t>
  </si>
  <si>
    <t>5.30008E+08</t>
  </si>
  <si>
    <t>6.39003E+08</t>
  </si>
  <si>
    <t>7.47386E+08</t>
  </si>
  <si>
    <t>8.69391E+08</t>
  </si>
  <si>
    <t>1.01423E+09</t>
  </si>
  <si>
    <t>1.16949E+09</t>
  </si>
  <si>
    <t>1.29962E+09</t>
  </si>
  <si>
    <t>1.40177E+09</t>
  </si>
  <si>
    <t>1.45419E+09</t>
  </si>
  <si>
    <t>1.46794E+09</t>
  </si>
  <si>
    <t>1.4818E+09</t>
  </si>
  <si>
    <t>1.53822E+09</t>
  </si>
  <si>
    <t>1.61238E+09</t>
  </si>
  <si>
    <t>1.66592E+09</t>
  </si>
  <si>
    <t>1.73238E+09</t>
  </si>
  <si>
    <t>1.8003E+09</t>
  </si>
  <si>
    <t>1.83323E+09</t>
  </si>
  <si>
    <t>1.85542E+09</t>
  </si>
  <si>
    <t>1.8725E+09</t>
  </si>
  <si>
    <t>1.88865E+09</t>
  </si>
  <si>
    <t>1.90473E+09</t>
  </si>
  <si>
    <t>1.92125E+09</t>
  </si>
  <si>
    <t>1.95275E+09</t>
  </si>
  <si>
    <t>1.96839E+09</t>
  </si>
  <si>
    <t>1.9824E+09</t>
  </si>
  <si>
    <t>4.03233E+06</t>
  </si>
  <si>
    <t>3.95999E+06</t>
  </si>
  <si>
    <t>3.91379E+06</t>
  </si>
  <si>
    <t>3.9049E+06</t>
  </si>
  <si>
    <t>3.92258E+06</t>
  </si>
  <si>
    <t>3.94104E+06</t>
  </si>
  <si>
    <t>3.93206E+06</t>
  </si>
  <si>
    <t>3.91251E+06</t>
  </si>
  <si>
    <t>3.89995E+06</t>
  </si>
  <si>
    <t>3.86621E+06</t>
  </si>
  <si>
    <t>3.81674E+06</t>
  </si>
  <si>
    <t>3.87591E+06</t>
  </si>
  <si>
    <t>3.91011E+06</t>
  </si>
  <si>
    <t>3.93101E+06</t>
  </si>
  <si>
    <t>3.94935E+06</t>
  </si>
  <si>
    <t>3.96676E+06</t>
  </si>
  <si>
    <t>3.98485E+06</t>
  </si>
  <si>
    <t>4.00186E+06</t>
  </si>
  <si>
    <t>4.01625E+06</t>
  </si>
  <si>
    <t>4.02933E+06</t>
  </si>
  <si>
    <t>4.04228E+06</t>
  </si>
  <si>
    <t>2.94189E+07</t>
  </si>
  <si>
    <t>3.55472E+07</t>
  </si>
  <si>
    <t>1.95637E+07</t>
  </si>
  <si>
    <t>2.34843E+07</t>
  </si>
  <si>
    <t>2.59508E+07</t>
  </si>
  <si>
    <t>2.18294E+07</t>
  </si>
  <si>
    <t>1.45904E+07</t>
  </si>
  <si>
    <t>9.14137E+06</t>
  </si>
  <si>
    <t>5.76497E+06</t>
  </si>
  <si>
    <t>2.12712E+06</t>
  </si>
  <si>
    <t>1.13851E+06</t>
  </si>
  <si>
    <t>1.6492E+07</t>
  </si>
  <si>
    <t>1.65933E+07</t>
  </si>
  <si>
    <t>1.6511E+07</t>
  </si>
  <si>
    <t>1.64835E+07</t>
  </si>
  <si>
    <t>1.63738E+07</t>
  </si>
  <si>
    <t>1.62973E+07</t>
  </si>
  <si>
    <t>1.62812E+07</t>
  </si>
  <si>
    <t>1.62275E+07</t>
  </si>
  <si>
    <t>1.61748E+07</t>
  </si>
  <si>
    <t>1.61586E+07</t>
  </si>
  <si>
    <t>1.61193E+07</t>
  </si>
  <si>
    <t>1.60727E+07</t>
  </si>
  <si>
    <t>1.59545E+07</t>
  </si>
  <si>
    <t>1.58E+07</t>
  </si>
  <si>
    <t>1.59431E+07</t>
  </si>
  <si>
    <t>1.60334E+07</t>
  </si>
  <si>
    <t>1.6093E+07</t>
  </si>
  <si>
    <t>1.61448E+07</t>
  </si>
  <si>
    <t>1.61904E+07</t>
  </si>
  <si>
    <t>1.62339E+07</t>
  </si>
  <si>
    <t>1.62654E+07</t>
  </si>
  <si>
    <t>1.6291E+07</t>
  </si>
  <si>
    <t>1.63125E+07</t>
  </si>
  <si>
    <t>1.63329E+07</t>
  </si>
  <si>
    <t>8.5301E+06</t>
  </si>
  <si>
    <t>8.13279E+06</t>
  </si>
  <si>
    <t>7.71283E+06</t>
  </si>
  <si>
    <t>7.31434E+06</t>
  </si>
  <si>
    <t>6.93683E+06</t>
  </si>
  <si>
    <t>6.58029E+06</t>
  </si>
  <si>
    <t>6.22375E+06</t>
  </si>
  <si>
    <t>5.86721E+06</t>
  </si>
  <si>
    <t>5.51067E+06</t>
  </si>
  <si>
    <t>5.15413E+06</t>
  </si>
  <si>
    <t>4.77662E+06</t>
  </si>
  <si>
    <t>4.39911E+06</t>
  </si>
  <si>
    <t>4.02159E+06</t>
  </si>
  <si>
    <t>3.66505E+06</t>
  </si>
  <si>
    <t>3.3924E+06</t>
  </si>
  <si>
    <t>3.18268E+06</t>
  </si>
  <si>
    <t>2.97295E+06</t>
  </si>
  <si>
    <t>2.72127E+06</t>
  </si>
  <si>
    <t>2.49057E+06</t>
  </si>
  <si>
    <t>2.36473E+06</t>
  </si>
  <si>
    <t>5.99307E+07</t>
  </si>
  <si>
    <t>2.85472E+07</t>
  </si>
  <si>
    <t>1.38586E+08</t>
  </si>
  <si>
    <t>7.4239E+07</t>
  </si>
  <si>
    <t>5.44545E+07</t>
  </si>
  <si>
    <t>4.32347E+07</t>
  </si>
  <si>
    <t>4.82707E+07</t>
  </si>
  <si>
    <t>5.3487E+07</t>
  </si>
  <si>
    <t>6.79421E+07</t>
  </si>
  <si>
    <t>7.82842E+07</t>
  </si>
  <si>
    <t>6.21775E+07</t>
  </si>
  <si>
    <t>5.13819E+07</t>
  </si>
  <si>
    <t>4.47761E+07</t>
  </si>
  <si>
    <t>4.38897E+07</t>
  </si>
  <si>
    <t>4.37107E+07</t>
  </si>
  <si>
    <t>4.15267E+07</t>
  </si>
  <si>
    <t>3.48415E+07</t>
  </si>
  <si>
    <t>2.68306E+07</t>
  </si>
  <si>
    <t>2.28997E+07</t>
  </si>
  <si>
    <t>1.74433E+07</t>
  </si>
  <si>
    <t>2.29459E+07</t>
  </si>
  <si>
    <t>3.13399E+07</t>
  </si>
  <si>
    <t>3.92063E+07</t>
  </si>
  <si>
    <t>4.58705E+07</t>
  </si>
  <si>
    <t>5.36131E+07</t>
  </si>
  <si>
    <t>5.6688E+07</t>
  </si>
  <si>
    <t>5.98085E+07</t>
  </si>
  <si>
    <t>6.19756E+07</t>
  </si>
  <si>
    <t>6.49375E+07</t>
  </si>
  <si>
    <t>6.58584E+07</t>
  </si>
  <si>
    <t>9.47545E+06</t>
  </si>
  <si>
    <t>1.0396E+07</t>
  </si>
  <si>
    <t>4.87739E+06</t>
  </si>
  <si>
    <t>9.1504E+06</t>
  </si>
  <si>
    <t>9.99951E+06</t>
  </si>
  <si>
    <t>9.89172E+06</t>
  </si>
  <si>
    <t>9.02382E+06</t>
  </si>
  <si>
    <t>7.51023E+06</t>
  </si>
  <si>
    <t>5.89544E+06</t>
  </si>
  <si>
    <t>3.75961E+06</t>
  </si>
  <si>
    <t>3.27376E+06</t>
  </si>
  <si>
    <t>3.09505E+06</t>
  </si>
  <si>
    <t>3.25446E+06</t>
  </si>
  <si>
    <t>3.61732E+06</t>
  </si>
  <si>
    <t>4.02819E+06</t>
  </si>
  <si>
    <t>3.92298E+06</t>
  </si>
  <si>
    <t>3.61751E+06</t>
  </si>
  <si>
    <t>3.41438E+06</t>
  </si>
  <si>
    <t>2.94651E+06</t>
  </si>
  <si>
    <t>2.81775E+06</t>
  </si>
  <si>
    <t>3.20522E+06</t>
  </si>
  <si>
    <t>3.45724E+06</t>
  </si>
  <si>
    <t>3.56506E+06</t>
  </si>
  <si>
    <t>3.59218E+06</t>
  </si>
  <si>
    <t>3.60647E+06</t>
  </si>
  <si>
    <t>3.67987E+06</t>
  </si>
  <si>
    <t>3.71448E+06</t>
  </si>
  <si>
    <t>3.79903E+06</t>
  </si>
  <si>
    <t>3.80719E+06</t>
  </si>
  <si>
    <t>8.78166E+06</t>
  </si>
  <si>
    <t>1.16953E+07</t>
  </si>
  <si>
    <t>1.57261E+07</t>
  </si>
  <si>
    <t>2.09807E+07</t>
  </si>
  <si>
    <t>2.09478E+07</t>
  </si>
  <si>
    <t>2.08139E+07</t>
  </si>
  <si>
    <t>2.07198E+07</t>
  </si>
  <si>
    <t>2.07001E+07</t>
  </si>
  <si>
    <t>2.07341E+07</t>
  </si>
  <si>
    <t>2.07697E+07</t>
  </si>
  <si>
    <t>2.07495E+07</t>
  </si>
  <si>
    <t>2.07004E+07</t>
  </si>
  <si>
    <t>2.0639E+07</t>
  </si>
  <si>
    <t>2.04802E+07</t>
  </si>
  <si>
    <t>2.02751E+07</t>
  </si>
  <si>
    <t>2.04621E+07</t>
  </si>
  <si>
    <t>2.05813E+07</t>
  </si>
  <si>
    <t>2.06596E+07</t>
  </si>
  <si>
    <t>2.07273E+07</t>
  </si>
  <si>
    <t>2.07864E+07</t>
  </si>
  <si>
    <t>2.08424E+07</t>
  </si>
  <si>
    <t>2.08817E+07</t>
  </si>
  <si>
    <t>2.09132E+07</t>
  </si>
  <si>
    <t>2.09396E+07</t>
  </si>
  <si>
    <t>2.09644E+07</t>
  </si>
  <si>
    <t>8.8639E+06</t>
  </si>
  <si>
    <t>8.59953E+06</t>
  </si>
  <si>
    <t>8.42328E+06</t>
  </si>
  <si>
    <t>7.27764E+06</t>
  </si>
  <si>
    <t>6.82375E+06</t>
  </si>
  <si>
    <t>6.6802E+06</t>
  </si>
  <si>
    <t>6.60447E+06</t>
  </si>
  <si>
    <t>6.52872E+06</t>
  </si>
  <si>
    <t>6.0746E+06</t>
  </si>
  <si>
    <t>5.24849E+06</t>
  </si>
  <si>
    <t>4.7693E+06</t>
  </si>
  <si>
    <t>5.24223E+06</t>
  </si>
  <si>
    <t>5.8476E+06</t>
  </si>
  <si>
    <t>5.92351E+06</t>
  </si>
  <si>
    <t>6.07506E+06</t>
  </si>
  <si>
    <t>6.15051E+06</t>
  </si>
  <si>
    <t>6.3774E+06</t>
  </si>
  <si>
    <t>6.67997E+06</t>
  </si>
  <si>
    <t>6.83044E+06</t>
  </si>
  <si>
    <t>Electricity Generation by Type[hard coal es]</t>
  </si>
  <si>
    <t>Electricity Generation by Type[natural gas steam turbine es]</t>
  </si>
  <si>
    <t>Electricity Generation by Type[natural gas combined cycle es]</t>
  </si>
  <si>
    <t>1.2122E+09</t>
  </si>
  <si>
    <t>1.32584E+09</t>
  </si>
  <si>
    <t>1.46651E+09</t>
  </si>
  <si>
    <t>1.27663E+09</t>
  </si>
  <si>
    <t>1.27198E+09</t>
  </si>
  <si>
    <t>1.20787E+09</t>
  </si>
  <si>
    <t>1.17159E+09</t>
  </si>
  <si>
    <t>1.11524E+09</t>
  </si>
  <si>
    <t>1.09159E+09</t>
  </si>
  <si>
    <t>9.97861E+08</t>
  </si>
  <si>
    <t>8.78157E+08</t>
  </si>
  <si>
    <t>7.859E+08</t>
  </si>
  <si>
    <t>7.42331E+08</t>
  </si>
  <si>
    <t>7.53343E+08</t>
  </si>
  <si>
    <t>7.65762E+08</t>
  </si>
  <si>
    <t>7.30284E+08</t>
  </si>
  <si>
    <t>6.57036E+08</t>
  </si>
  <si>
    <t>5.8161E+08</t>
  </si>
  <si>
    <t>5.07637E+08</t>
  </si>
  <si>
    <t>4.44138E+08</t>
  </si>
  <si>
    <t>5.07782E+08</t>
  </si>
  <si>
    <t>5.80827E+08</t>
  </si>
  <si>
    <t>6.42858E+08</t>
  </si>
  <si>
    <t>7.76463E+08</t>
  </si>
  <si>
    <t>8.48689E+08</t>
  </si>
  <si>
    <t>9.20407E+08</t>
  </si>
  <si>
    <t>9.88185E+08</t>
  </si>
  <si>
    <t>1.05627E+09</t>
  </si>
  <si>
    <t>1.13037E+09</t>
  </si>
  <si>
    <t>Electricity Generation by Type[nuclear es]</t>
  </si>
  <si>
    <t>Electricity Generation by Type[hydro es]</t>
  </si>
  <si>
    <t>Electricity Generation by Type[onshore wind es]</t>
  </si>
  <si>
    <t>4.48265E+08</t>
  </si>
  <si>
    <t>4.79013E+08</t>
  </si>
  <si>
    <t>5.34608E+08</t>
  </si>
  <si>
    <t>5.69161E+08</t>
  </si>
  <si>
    <t>6.1889E+08</t>
  </si>
  <si>
    <t>7.254E+08</t>
  </si>
  <si>
    <t>8.28195E+08</t>
  </si>
  <si>
    <t>9.50418E+08</t>
  </si>
  <si>
    <t>1.09525E+09</t>
  </si>
  <si>
    <t>1.25346E+09</t>
  </si>
  <si>
    <t>1.39765E+09</t>
  </si>
  <si>
    <t>1.52317E+09</t>
  </si>
  <si>
    <t>1.63275E+09</t>
  </si>
  <si>
    <t>1.72211E+09</t>
  </si>
  <si>
    <t>1.82121E+09</t>
  </si>
  <si>
    <t>1.95561E+09</t>
  </si>
  <si>
    <t>2.10909E+09</t>
  </si>
  <si>
    <t>2.27011E+09</t>
  </si>
  <si>
    <t>2.42982E+09</t>
  </si>
  <si>
    <t>2.57801E+09</t>
  </si>
  <si>
    <t>2.59906E+09</t>
  </si>
  <si>
    <t>2.61348E+09</t>
  </si>
  <si>
    <t>2.62337E+09</t>
  </si>
  <si>
    <t>2.63189E+09</t>
  </si>
  <si>
    <t>2.63923E+09</t>
  </si>
  <si>
    <t>2.64603E+09</t>
  </si>
  <si>
    <t>2.65044E+09</t>
  </si>
  <si>
    <t>2.65391E+09</t>
  </si>
  <si>
    <t>2.65674E+09</t>
  </si>
  <si>
    <t>2.65938E+09</t>
  </si>
  <si>
    <t>Electricity Generation by Type[solar PV es]</t>
  </si>
  <si>
    <t>1.44533E+08</t>
  </si>
  <si>
    <t>1.74306E+08</t>
  </si>
  <si>
    <t>2.28032E+08</t>
  </si>
  <si>
    <t>3.38299E+08</t>
  </si>
  <si>
    <t>4.30235E+08</t>
  </si>
  <si>
    <t>5.2993E+08</t>
  </si>
  <si>
    <t>6.29009E+08</t>
  </si>
  <si>
    <t>7.41693E+08</t>
  </si>
  <si>
    <t>8.77034E+08</t>
  </si>
  <si>
    <t>1.0228E+09</t>
  </si>
  <si>
    <t>1.14404E+09</t>
  </si>
  <si>
    <t>1.23711E+09</t>
  </si>
  <si>
    <t>1.28188E+09</t>
  </si>
  <si>
    <t>1.28765E+09</t>
  </si>
  <si>
    <t>1.2937E+09</t>
  </si>
  <si>
    <t>1.34134E+09</t>
  </si>
  <si>
    <t>1.40709E+09</t>
  </si>
  <si>
    <t>1.45311E+09</t>
  </si>
  <si>
    <t>1.513E+09</t>
  </si>
  <si>
    <t>1.57417E+09</t>
  </si>
  <si>
    <t>1.59971E+09</t>
  </si>
  <si>
    <t>1.61433E+09</t>
  </si>
  <si>
    <t>1.62348E+09</t>
  </si>
  <si>
    <t>1.63167E+09</t>
  </si>
  <si>
    <t>1.63947E+09</t>
  </si>
  <si>
    <t>1.64754E+09</t>
  </si>
  <si>
    <t>1.65507E+09</t>
  </si>
  <si>
    <t>1.6615E+09</t>
  </si>
  <si>
    <t>1.66719E+09</t>
  </si>
  <si>
    <t>1.67269E+09</t>
  </si>
  <si>
    <t>Electricity Generation by Type[solar thermal es]</t>
  </si>
  <si>
    <t>Electricity Generation by Type[biomass es]</t>
  </si>
  <si>
    <t>Electricity Generation by Type[geothermal es]</t>
  </si>
  <si>
    <t>Electricity Generation by Type[petroleum es]</t>
  </si>
  <si>
    <t>8.9166E+06</t>
  </si>
  <si>
    <t>8.51602E+06</t>
  </si>
  <si>
    <t>8.52315E+06</t>
  </si>
  <si>
    <t>8.12634E+06</t>
  </si>
  <si>
    <t>7.70688E+06</t>
  </si>
  <si>
    <t>7.3084E+06</t>
  </si>
  <si>
    <t>6.93088E+06</t>
  </si>
  <si>
    <t>6.57434E+06</t>
  </si>
  <si>
    <t>6.2178E+06</t>
  </si>
  <si>
    <t>5.86127E+06</t>
  </si>
  <si>
    <t>5.50473E+06</t>
  </si>
  <si>
    <t>5.14819E+06</t>
  </si>
  <si>
    <t>4.77067E+06</t>
  </si>
  <si>
    <t>4.39316E+06</t>
  </si>
  <si>
    <t>4.01565E+06</t>
  </si>
  <si>
    <t>3.65911E+06</t>
  </si>
  <si>
    <t>3.38646E+06</t>
  </si>
  <si>
    <t>3.17673E+06</t>
  </si>
  <si>
    <t>2.967E+06</t>
  </si>
  <si>
    <t>2.71532E+06</t>
  </si>
  <si>
    <t>2.48462E+06</t>
  </si>
  <si>
    <t>2.35878E+06</t>
  </si>
  <si>
    <t>Electricity Generation by Type[natural gas peaker es]</t>
  </si>
  <si>
    <t>Electricity Generation by Type[lignite es]</t>
  </si>
  <si>
    <t>Electricity Generation by Type[offshore wind es]</t>
  </si>
  <si>
    <t>Electricity Generation by Type[crude oil es]</t>
  </si>
  <si>
    <t>Electricity Generation by Type[heavy or residual fuel oil es]</t>
  </si>
  <si>
    <t>Electricity Generation by Type[municipal solid waste es]</t>
  </si>
  <si>
    <t>Electricity Generation by Type[hard coal w CCS es]</t>
  </si>
  <si>
    <t>Electricity Generation by Type[natural gas combined cycle w CCS es]</t>
  </si>
  <si>
    <t>Electricity Generation by Type[biomass w CCS es]</t>
  </si>
  <si>
    <t>Electricity Generation by Type[lignite w CCS es]</t>
  </si>
  <si>
    <t>Electricity Generation by Type[small modular reactor es]</t>
  </si>
  <si>
    <t>Electricity Generation by Type[hydrogen combustion turbine es]</t>
  </si>
  <si>
    <t>Electricity Generation by Type[hydrogen combined cycle es]</t>
  </si>
  <si>
    <t>Electricity Generation Capacity[hard coal es]</t>
  </si>
  <si>
    <t>Electricity Generation Capacity[natural gas steam turbine es]</t>
  </si>
  <si>
    <t>Electricity Generation Capacity[natural gas combined cycle es]</t>
  </si>
  <si>
    <t>Electricity Generation Capacity[nuclear es]</t>
  </si>
  <si>
    <t>Electricity Generation Capacity[hydro es]</t>
  </si>
  <si>
    <t>Electricity Generation Capacity[onshore wind es]</t>
  </si>
  <si>
    <t>Electricity Generation Capacity[solar PV es]</t>
  </si>
  <si>
    <t>Electricity Generation Capacity[solar thermal es]</t>
  </si>
  <si>
    <t>Electricity Generation Capacity[biomass es]</t>
  </si>
  <si>
    <t>Electricity Generation Capacity[geothermal es]</t>
  </si>
  <si>
    <t>Electricity Generation Capacity[petroleum es]</t>
  </si>
  <si>
    <t>Electricity Generation Capacity[natural gas peaker es]</t>
  </si>
  <si>
    <t>Electricity Generation Capacity[lignite es]</t>
  </si>
  <si>
    <t>Electricity Generation Capacity[offshore wind es]</t>
  </si>
  <si>
    <t>Electricity Generation Capacity[crude oil es]</t>
  </si>
  <si>
    <t>Electricity Generation Capacity[heavy or residual fuel oil es]</t>
  </si>
  <si>
    <t>Electricity Generation Capacity[municipal solid waste es]</t>
  </si>
  <si>
    <t>Electricity Generation Capacity[hard coal w CCS es]</t>
  </si>
  <si>
    <t>Electricity Generation Capacity[natural gas combined cycle w CCS es]</t>
  </si>
  <si>
    <t>Electricity Generation Capacity[biomass w CCS es]</t>
  </si>
  <si>
    <t>Electricity Generation Capacity[lignite w CCS es]</t>
  </si>
  <si>
    <t>Electricity Generation Capacity[small modular reactor es]</t>
  </si>
  <si>
    <t>Electricity Generation Capacity[hydrogen combustion turbine es]</t>
  </si>
  <si>
    <t>Electricity Generation Capacity[hydrogen combined cycle es]</t>
  </si>
  <si>
    <t>BAU Cargo Dist Transported[LDVs,passenger]</t>
  </si>
  <si>
    <t>4.5848E+12</t>
  </si>
  <si>
    <t>4.74446E+12</t>
  </si>
  <si>
    <t>4.84134E+12</t>
  </si>
  <si>
    <t>4.87663E+12</t>
  </si>
  <si>
    <t>4.89474E+12</t>
  </si>
  <si>
    <t>4.92958E+12</t>
  </si>
  <si>
    <t>4.97579E+12</t>
  </si>
  <si>
    <t>5.01855E+12</t>
  </si>
  <si>
    <t>5.05195E+12</t>
  </si>
  <si>
    <t>5.07743E+12</t>
  </si>
  <si>
    <t>5.09901E+12</t>
  </si>
  <si>
    <t>5.11716E+12</t>
  </si>
  <si>
    <t>5.14337E+12</t>
  </si>
  <si>
    <t>5.17684E+12</t>
  </si>
  <si>
    <t>5.20741E+12</t>
  </si>
  <si>
    <t>5.23224E+12</t>
  </si>
  <si>
    <t>5.2611E+12</t>
  </si>
  <si>
    <t>5.29367E+12</t>
  </si>
  <si>
    <t>5.32649E+12</t>
  </si>
  <si>
    <t>5.36397E+12</t>
  </si>
  <si>
    <t>5.40238E+12</t>
  </si>
  <si>
    <t>5.44243E+12</t>
  </si>
  <si>
    <t>5.48133E+12</t>
  </si>
  <si>
    <t>5.52161E+12</t>
  </si>
  <si>
    <t>5.56444E+12</t>
  </si>
  <si>
    <t>5.6142E+12</t>
  </si>
  <si>
    <t>5.66761E+12</t>
  </si>
  <si>
    <t>5.72273E+12</t>
  </si>
  <si>
    <t>5.77856E+12</t>
  </si>
  <si>
    <t>5.8395E+12</t>
  </si>
  <si>
    <t>BAU Cargo Dist Transported[LDVs,freight]</t>
  </si>
  <si>
    <t>2.04089E+11</t>
  </si>
  <si>
    <t>2.18362E+11</t>
  </si>
  <si>
    <t>2.17896E+11</t>
  </si>
  <si>
    <t>2.17529E+11</t>
  </si>
  <si>
    <t>2.18872E+11</t>
  </si>
  <si>
    <t>2.21135E+11</t>
  </si>
  <si>
    <t>2.23042E+11</t>
  </si>
  <si>
    <t>2.24736E+11</t>
  </si>
  <si>
    <t>2.26305E+11</t>
  </si>
  <si>
    <t>2.27983E+11</t>
  </si>
  <si>
    <t>2.29947E+11</t>
  </si>
  <si>
    <t>2.32719E+11</t>
  </si>
  <si>
    <t>2.35359E+11</t>
  </si>
  <si>
    <t>2.37821E+11</t>
  </si>
  <si>
    <t>2.40513E+11</t>
  </si>
  <si>
    <t>2.42957E+11</t>
  </si>
  <si>
    <t>2.45884E+11</t>
  </si>
  <si>
    <t>2.48817E+11</t>
  </si>
  <si>
    <t>2.51574E+11</t>
  </si>
  <si>
    <t>2.54686E+11</t>
  </si>
  <si>
    <t>2.61245E+11</t>
  </si>
  <si>
    <t>2.64479E+11</t>
  </si>
  <si>
    <t>2.67564E+11</t>
  </si>
  <si>
    <t>2.70608E+11</t>
  </si>
  <si>
    <t>2.73969E+11</t>
  </si>
  <si>
    <t>2.77454E+11</t>
  </si>
  <si>
    <t>2.80794E+11</t>
  </si>
  <si>
    <t>2.84359E+11</t>
  </si>
  <si>
    <t>2.88477E+11</t>
  </si>
  <si>
    <t>BAU Cargo Dist Transported[HDVs,passenger]</t>
  </si>
  <si>
    <t>4.08253E+11</t>
  </si>
  <si>
    <t>4.84647E+11</t>
  </si>
  <si>
    <t>5.1616E+11</t>
  </si>
  <si>
    <t>5.34074E+11</t>
  </si>
  <si>
    <t>5.45185E+11</t>
  </si>
  <si>
    <t>5.53292E+11</t>
  </si>
  <si>
    <t>5.59374E+11</t>
  </si>
  <si>
    <t>5.64019E+11</t>
  </si>
  <si>
    <t>5.67491E+11</t>
  </si>
  <si>
    <t>5.70046E+11</t>
  </si>
  <si>
    <t>5.71802E+11</t>
  </si>
  <si>
    <t>5.73215E+11</t>
  </si>
  <si>
    <t>5.74471E+11</t>
  </si>
  <si>
    <t>5.75698E+11</t>
  </si>
  <si>
    <t>5.76684E+11</t>
  </si>
  <si>
    <t>5.77531E+11</t>
  </si>
  <si>
    <t>5.78267E+11</t>
  </si>
  <si>
    <t>5.78609E+11</t>
  </si>
  <si>
    <t>5.78748E+11</t>
  </si>
  <si>
    <t>5.78746E+11</t>
  </si>
  <si>
    <t>5.78602E+11</t>
  </si>
  <si>
    <t>5.78382E+11</t>
  </si>
  <si>
    <t>5.77959E+11</t>
  </si>
  <si>
    <t>5.77546E+11</t>
  </si>
  <si>
    <t>5.77054E+11</t>
  </si>
  <si>
    <t>5.76725E+11</t>
  </si>
  <si>
    <t>5.76157E+11</t>
  </si>
  <si>
    <t>5.75637E+11</t>
  </si>
  <si>
    <t>5.75014E+11</t>
  </si>
  <si>
    <t>5.74472E+11</t>
  </si>
  <si>
    <t>BAU Cargo Dist Transported[HDVs,freight]</t>
  </si>
  <si>
    <t>2.81153E+12</t>
  </si>
  <si>
    <t>2.99121E+12</t>
  </si>
  <si>
    <t>2.9444E+12</t>
  </si>
  <si>
    <t>2.90761E+12</t>
  </si>
  <si>
    <t>2.90471E+12</t>
  </si>
  <si>
    <t>2.9229E+12</t>
  </si>
  <si>
    <t>2.93584E+12</t>
  </si>
  <si>
    <t>2.94524E+12</t>
  </si>
  <si>
    <t>2.94712E+12</t>
  </si>
  <si>
    <t>2.9478E+12</t>
  </si>
  <si>
    <t>2.94858E+12</t>
  </si>
  <si>
    <t>2.95523E+12</t>
  </si>
  <si>
    <t>2.95518E+12</t>
  </si>
  <si>
    <t>2.94714E+12</t>
  </si>
  <si>
    <t>2.94042E+12</t>
  </si>
  <si>
    <t>2.92863E+12</t>
  </si>
  <si>
    <t>2.92633E+12</t>
  </si>
  <si>
    <t>2.92615E+12</t>
  </si>
  <si>
    <t>2.92271E+12</t>
  </si>
  <si>
    <t>2.92242E+12</t>
  </si>
  <si>
    <t>2.92003E+12</t>
  </si>
  <si>
    <t>2.91953E+12</t>
  </si>
  <si>
    <t>2.91725E+12</t>
  </si>
  <si>
    <t>2.91306E+12</t>
  </si>
  <si>
    <t>2.90677E+12</t>
  </si>
  <si>
    <t>2.90029E+12</t>
  </si>
  <si>
    <t>2.89193E+12</t>
  </si>
  <si>
    <t>2.88244E+12</t>
  </si>
  <si>
    <t>2.87841E+12</t>
  </si>
  <si>
    <t>2.87794E+12</t>
  </si>
  <si>
    <t>BAU Cargo Dist Transported[aircraft,passenger]</t>
  </si>
  <si>
    <t>6.52181E+11</t>
  </si>
  <si>
    <t>7.97632E+11</t>
  </si>
  <si>
    <t>8.58627E+11</t>
  </si>
  <si>
    <t>8.68011E+11</t>
  </si>
  <si>
    <t>8.82087E+11</t>
  </si>
  <si>
    <t>8.91471E+11</t>
  </si>
  <si>
    <t>9.00855E+11</t>
  </si>
  <si>
    <t>9.05547E+11</t>
  </si>
  <si>
    <t>9.10239E+11</t>
  </si>
  <si>
    <t>9.14931E+11</t>
  </si>
  <si>
    <t>9.24315E+11</t>
  </si>
  <si>
    <t>9.29007E+11</t>
  </si>
  <si>
    <t>9.38391E+11</t>
  </si>
  <si>
    <t>9.47774E+11</t>
  </si>
  <si>
    <t>9.57158E+11</t>
  </si>
  <si>
    <t>9.71234E+11</t>
  </si>
  <si>
    <t>9.80618E+11</t>
  </si>
  <si>
    <t>9.94694E+11</t>
  </si>
  <si>
    <t>1.01346E+12</t>
  </si>
  <si>
    <t>1.02754E+12</t>
  </si>
  <si>
    <t>1.04161E+12</t>
  </si>
  <si>
    <t>1.06038E+12</t>
  </si>
  <si>
    <t>1.07446E+12</t>
  </si>
  <si>
    <t>1.08853E+12</t>
  </si>
  <si>
    <t>1.10261E+12</t>
  </si>
  <si>
    <t>1.12138E+12</t>
  </si>
  <si>
    <t>1.13545E+12</t>
  </si>
  <si>
    <t>1.15422E+12</t>
  </si>
  <si>
    <t>1.1683E+12</t>
  </si>
  <si>
    <t>BAU Cargo Dist Transported[aircraft,freight]</t>
  </si>
  <si>
    <t>3.63611E+10</t>
  </si>
  <si>
    <t>4.42037E+10</t>
  </si>
  <si>
    <t>4.74121E+10</t>
  </si>
  <si>
    <t>4.8125E+10</t>
  </si>
  <si>
    <t>4.84815E+10</t>
  </si>
  <si>
    <t>4.8838E+10</t>
  </si>
  <si>
    <t>4.9551E+10</t>
  </si>
  <si>
    <t>4.99074E+10</t>
  </si>
  <si>
    <t>5.02639E+10</t>
  </si>
  <si>
    <t>5.06204E+10</t>
  </si>
  <si>
    <t>5.09769E+10</t>
  </si>
  <si>
    <t>5.13334E+10</t>
  </si>
  <si>
    <t>5.16898E+10</t>
  </si>
  <si>
    <t>5.20463E+10</t>
  </si>
  <si>
    <t>5.24028E+10</t>
  </si>
  <si>
    <t>5.31158E+10</t>
  </si>
  <si>
    <t>5.38287E+10</t>
  </si>
  <si>
    <t>5.45417E+10</t>
  </si>
  <si>
    <t>5.52547E+10</t>
  </si>
  <si>
    <t>5.63241E+10</t>
  </si>
  <si>
    <t>5.70371E+10</t>
  </si>
  <si>
    <t>5.775E+10</t>
  </si>
  <si>
    <t>5.88195E+10</t>
  </si>
  <si>
    <t>5.95324E+10</t>
  </si>
  <si>
    <t>6.06019E+10</t>
  </si>
  <si>
    <t>6.13148E+10</t>
  </si>
  <si>
    <t>6.20278E+10</t>
  </si>
  <si>
    <t>6.30973E+10</t>
  </si>
  <si>
    <t>6.38102E+10</t>
  </si>
  <si>
    <t>6.48797E+10</t>
  </si>
  <si>
    <t>BAU Cargo Dist Transported[rail,passenger]</t>
  </si>
  <si>
    <t>1.94386E+10</t>
  </si>
  <si>
    <t>1.99973E+10</t>
  </si>
  <si>
    <t>2.1248E+10</t>
  </si>
  <si>
    <t>2.19338E+10</t>
  </si>
  <si>
    <t>2.23598E+10</t>
  </si>
  <si>
    <t>2.29662E+10</t>
  </si>
  <si>
    <t>2.35125E+10</t>
  </si>
  <si>
    <t>2.39726E+10</t>
  </si>
  <si>
    <t>2.43128E+10</t>
  </si>
  <si>
    <t>2.45502E+10</t>
  </si>
  <si>
    <t>2.47203E+10</t>
  </si>
  <si>
    <t>2.49651E+10</t>
  </si>
  <si>
    <t>2.52532E+10</t>
  </si>
  <si>
    <t>2.55825E+10</t>
  </si>
  <si>
    <t>2.5862E+10</t>
  </si>
  <si>
    <t>2.61362E+10</t>
  </si>
  <si>
    <t>2.64083E+10</t>
  </si>
  <si>
    <t>2.66922E+10</t>
  </si>
  <si>
    <t>2.69676E+10</t>
  </si>
  <si>
    <t>2.72832E+10</t>
  </si>
  <si>
    <t>2.75749E+10</t>
  </si>
  <si>
    <t>2.78747E+10</t>
  </si>
  <si>
    <t>2.81319E+10</t>
  </si>
  <si>
    <t>2.84205E+10</t>
  </si>
  <si>
    <t>2.87017E+10</t>
  </si>
  <si>
    <t>2.91008E+10</t>
  </si>
  <si>
    <t>2.94282E+10</t>
  </si>
  <si>
    <t>2.97888E+10</t>
  </si>
  <si>
    <t>3.01141E+10</t>
  </si>
  <si>
    <t>3.05169E+10</t>
  </si>
  <si>
    <t>BAU Cargo Dist Transported[rail,freight]</t>
  </si>
  <si>
    <t>1.65682E+12</t>
  </si>
  <si>
    <t>1.63469E+12</t>
  </si>
  <si>
    <t>1.61411E+12</t>
  </si>
  <si>
    <t>1.68152E+12</t>
  </si>
  <si>
    <t>1.64267E+12</t>
  </si>
  <si>
    <t>1.57509E+12</t>
  </si>
  <si>
    <t>1.52287E+12</t>
  </si>
  <si>
    <t>1.50278E+12</t>
  </si>
  <si>
    <t>1.52072E+12</t>
  </si>
  <si>
    <t>1.5133E+12</t>
  </si>
  <si>
    <t>1.52015E+12</t>
  </si>
  <si>
    <t>1.53553E+12</t>
  </si>
  <si>
    <t>1.54818E+12</t>
  </si>
  <si>
    <t>1.55675E+12</t>
  </si>
  <si>
    <t>1.56821E+12</t>
  </si>
  <si>
    <t>1.57117E+12</t>
  </si>
  <si>
    <t>1.57617E+12</t>
  </si>
  <si>
    <t>1.58271E+12</t>
  </si>
  <si>
    <t>1.58207E+12</t>
  </si>
  <si>
    <t>1.58554E+12</t>
  </si>
  <si>
    <t>1.5995E+12</t>
  </si>
  <si>
    <t>1.6113E+12</t>
  </si>
  <si>
    <t>1.6142E+12</t>
  </si>
  <si>
    <t>1.61586E+12</t>
  </si>
  <si>
    <t>1.61704E+12</t>
  </si>
  <si>
    <t>1.62221E+12</t>
  </si>
  <si>
    <t>1.63225E+12</t>
  </si>
  <si>
    <t>1.64509E+12</t>
  </si>
  <si>
    <t>1.65123E+12</t>
  </si>
  <si>
    <t>1.66391E+12</t>
  </si>
  <si>
    <t>BAU Cargo Dist Transported[ships,passenger]</t>
  </si>
  <si>
    <t>2.54945E+09</t>
  </si>
  <si>
    <t>2.55234E+09</t>
  </si>
  <si>
    <t>2.50611E+09</t>
  </si>
  <si>
    <t>2.46385E+09</t>
  </si>
  <si>
    <t>2.43783E+09</t>
  </si>
  <si>
    <t>2.4262E+09</t>
  </si>
  <si>
    <t>2.41468E+09</t>
  </si>
  <si>
    <t>2.40004E+09</t>
  </si>
  <si>
    <t>2.38087E+09</t>
  </si>
  <si>
    <t>2.35814E+09</t>
  </si>
  <si>
    <t>2.33641E+09</t>
  </si>
  <si>
    <t>2.32118E+09</t>
  </si>
  <si>
    <t>2.3104E+09</t>
  </si>
  <si>
    <t>2.29993E+09</t>
  </si>
  <si>
    <t>2.29012E+09</t>
  </si>
  <si>
    <t>2.28322E+09</t>
  </si>
  <si>
    <t>2.27436E+09</t>
  </si>
  <si>
    <t>2.26979E+09</t>
  </si>
  <si>
    <t>2.26869E+09</t>
  </si>
  <si>
    <t>2.267E+09</t>
  </si>
  <si>
    <t>2.26482E+09</t>
  </si>
  <si>
    <t>2.26263E+09</t>
  </si>
  <si>
    <t>2.2594E+09</t>
  </si>
  <si>
    <t>2.25546E+09</t>
  </si>
  <si>
    <t>2.25176E+09</t>
  </si>
  <si>
    <t>2.24897E+09</t>
  </si>
  <si>
    <t>2.24599E+09</t>
  </si>
  <si>
    <t>2.24268E+09</t>
  </si>
  <si>
    <t>2.24177E+09</t>
  </si>
  <si>
    <t>BAU Cargo Dist Transported[ships,freight]</t>
  </si>
  <si>
    <t>2.08388E+12</t>
  </si>
  <si>
    <t>2.14775E+12</t>
  </si>
  <si>
    <t>2.03859E+12</t>
  </si>
  <si>
    <t>2.02838E+12</t>
  </si>
  <si>
    <t>2.02861E+12</t>
  </si>
  <si>
    <t>2.01195E+12</t>
  </si>
  <si>
    <t>2.00433E+12</t>
  </si>
  <si>
    <t>1.99058E+12</t>
  </si>
  <si>
    <t>1.98097E+12</t>
  </si>
  <si>
    <t>1.97374E+12</t>
  </si>
  <si>
    <t>1.97293E+12</t>
  </si>
  <si>
    <t>1.97225E+12</t>
  </si>
  <si>
    <t>1.97191E+12</t>
  </si>
  <si>
    <t>1.96988E+12</t>
  </si>
  <si>
    <t>1.96924E+12</t>
  </si>
  <si>
    <t>1.9661E+12</t>
  </si>
  <si>
    <t>1.96475E+12</t>
  </si>
  <si>
    <t>1.96317E+12</t>
  </si>
  <si>
    <t>1.96117E+12</t>
  </si>
  <si>
    <t>1.95953E+12</t>
  </si>
  <si>
    <t>1.95835E+12</t>
  </si>
  <si>
    <t>1.95826E+12</t>
  </si>
  <si>
    <t>1.95705E+12</t>
  </si>
  <si>
    <t>1.95489E+12</t>
  </si>
  <si>
    <t>1.95906E+12</t>
  </si>
  <si>
    <t>1.9584E+12</t>
  </si>
  <si>
    <t>1.95473E+12</t>
  </si>
  <si>
    <t>1.95204E+12</t>
  </si>
  <si>
    <t>1.94908E+12</t>
  </si>
  <si>
    <t>BAU Cargo Dist Transported[motorbikes,passenger]</t>
  </si>
  <si>
    <t>1.34417E+11</t>
  </si>
  <si>
    <t>1.34084E+11</t>
  </si>
  <si>
    <t>1.29587E+11</t>
  </si>
  <si>
    <t>1.23924E+11</t>
  </si>
  <si>
    <t>1.17834E+11</t>
  </si>
  <si>
    <t>1.12323E+11</t>
  </si>
  <si>
    <t>1.07205E+11</t>
  </si>
  <si>
    <t>1.0212E+11</t>
  </si>
  <si>
    <t>9.69013E+10</t>
  </si>
  <si>
    <t>9.17628E+10</t>
  </si>
  <si>
    <t>8.68859E+10</t>
  </si>
  <si>
    <t>8.22479E+10</t>
  </si>
  <si>
    <t>7.80741E+10</t>
  </si>
  <si>
    <t>7.42625E+10</t>
  </si>
  <si>
    <t>7.05662E+10</t>
  </si>
  <si>
    <t>6.71332E+10</t>
  </si>
  <si>
    <t>6.41933E+10</t>
  </si>
  <si>
    <t>6.17895E+10</t>
  </si>
  <si>
    <t>5.97032E+10</t>
  </si>
  <si>
    <t>5.79738E+10</t>
  </si>
  <si>
    <t>5.64994E+10</t>
  </si>
  <si>
    <t>5.53423E+10</t>
  </si>
  <si>
    <t>5.44045E+10</t>
  </si>
  <si>
    <t>5.36349E+10</t>
  </si>
  <si>
    <t>5.30483E+10</t>
  </si>
  <si>
    <t>5.26053E+10</t>
  </si>
  <si>
    <t>5.23173E+10</t>
  </si>
  <si>
    <t>5.21037E+10</t>
  </si>
  <si>
    <t>5.19466E+10</t>
  </si>
  <si>
    <t>5.18811E+10</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1.25038E+06</t>
  </si>
  <si>
    <t>1.65098E+06</t>
  </si>
  <si>
    <t>2.15991E+06</t>
  </si>
  <si>
    <t>3.13202E+06</t>
  </si>
  <si>
    <t>3.92186E+06</t>
  </si>
  <si>
    <t>4.79489E+06</t>
  </si>
  <si>
    <t>5.72297E+06</t>
  </si>
  <si>
    <t>6.65395E+06</t>
  </si>
  <si>
    <t>7.59747E+06</t>
  </si>
  <si>
    <t>8.40511E+06</t>
  </si>
  <si>
    <t>8.90207E+06</t>
  </si>
  <si>
    <t>9.62928E+06</t>
  </si>
  <si>
    <t>1.02971E+07</t>
  </si>
  <si>
    <t>1.06331E+07</t>
  </si>
  <si>
    <t>1.09241E+07</t>
  </si>
  <si>
    <t>1.11748E+07</t>
  </si>
  <si>
    <t>1.14093E+07</t>
  </si>
  <si>
    <t>1.16332E+07</t>
  </si>
  <si>
    <t>1.18357E+07</t>
  </si>
  <si>
    <t>1.20185E+07</t>
  </si>
  <si>
    <t>1.2185E+07</t>
  </si>
  <si>
    <t>1.23246E+07</t>
  </si>
  <si>
    <t>1.24671E+07</t>
  </si>
  <si>
    <t>1.26386E+07</t>
  </si>
  <si>
    <t>1.2793E+07</t>
  </si>
  <si>
    <t>1.29281E+07</t>
  </si>
  <si>
    <t>1.30713E+07</t>
  </si>
  <si>
    <t>1.32165E+07</t>
  </si>
  <si>
    <t>New Vehicles[LDVs,passenger,natural gas vehicle]</t>
  </si>
  <si>
    <t>New Vehicles[LDVs,passenger,gasoline vehicle]</t>
  </si>
  <si>
    <t>1.44944E+07</t>
  </si>
  <si>
    <t>1.43542E+07</t>
  </si>
  <si>
    <t>1.38677E+07</t>
  </si>
  <si>
    <t>1.35191E+07</t>
  </si>
  <si>
    <t>1.30532E+07</t>
  </si>
  <si>
    <t>1.20954E+07</t>
  </si>
  <si>
    <t>1.13468E+07</t>
  </si>
  <si>
    <t>1.05056E+07</t>
  </si>
  <si>
    <t>9.61601E+06</t>
  </si>
  <si>
    <t>8.71216E+06</t>
  </si>
  <si>
    <t>7.79803E+06</t>
  </si>
  <si>
    <t>7.02375E+06</t>
  </si>
  <si>
    <t>6.5633E+06</t>
  </si>
  <si>
    <t>5.87044E+06</t>
  </si>
  <si>
    <t>5.24112E+06</t>
  </si>
  <si>
    <t>4.95839E+06</t>
  </si>
  <si>
    <t>4.72735E+06</t>
  </si>
  <si>
    <t>4.54712E+06</t>
  </si>
  <si>
    <t>4.39045E+06</t>
  </si>
  <si>
    <t>4.25567E+06</t>
  </si>
  <si>
    <t>4.14526E+06</t>
  </si>
  <si>
    <t>4.05834E+06</t>
  </si>
  <si>
    <t>3.98879E+06</t>
  </si>
  <si>
    <t>3.94672E+06</t>
  </si>
  <si>
    <t>3.90428E+06</t>
  </si>
  <si>
    <t>3.83637E+06</t>
  </si>
  <si>
    <t>3.78239E+06</t>
  </si>
  <si>
    <t>3.74718E+06</t>
  </si>
  <si>
    <t>3.70641E+06</t>
  </si>
  <si>
    <t>3.66924E+06</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3.43867E+06</t>
  </si>
  <si>
    <t>3.39085E+06</t>
  </si>
  <si>
    <t>3.23648E+06</t>
  </si>
  <si>
    <t>3.02198E+06</t>
  </si>
  <si>
    <t>2.7555E+06</t>
  </si>
  <si>
    <t>2.46548E+06</t>
  </si>
  <si>
    <t>2.17916E+06</t>
  </si>
  <si>
    <t>1.93145E+06</t>
  </si>
  <si>
    <t>1.73758E+06</t>
  </si>
  <si>
    <t>1.59172E+06</t>
  </si>
  <si>
    <t>1.47902E+06</t>
  </si>
  <si>
    <t>1.38553E+06</t>
  </si>
  <si>
    <t>1.30744E+06</t>
  </si>
  <si>
    <t>1.23907E+06</t>
  </si>
  <si>
    <t>1.17452E+06</t>
  </si>
  <si>
    <t>1.11534E+06</t>
  </si>
  <si>
    <t>1.06495E+06</t>
  </si>
  <si>
    <t>1.02382E+06</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2.21E+13</t>
  </si>
  <si>
    <t>2.98E+13</t>
  </si>
  <si>
    <t>1.594E+13</t>
  </si>
  <si>
    <t>1.799E+13</t>
  </si>
  <si>
    <t>2.009E+13</t>
  </si>
  <si>
    <t>2.221E+13</t>
  </si>
  <si>
    <t>2.423E+13</t>
  </si>
  <si>
    <t>2.612E+13</t>
  </si>
  <si>
    <t>2.784E+13</t>
  </si>
  <si>
    <t>2.937E+13</t>
  </si>
  <si>
    <t>3.073E+13</t>
  </si>
  <si>
    <t>3.279E+13</t>
  </si>
  <si>
    <t>3.344E+13</t>
  </si>
  <si>
    <t>3.379E+13</t>
  </si>
  <si>
    <t>3.398E+13</t>
  </si>
  <si>
    <t>3.423E+13</t>
  </si>
  <si>
    <t>3.447E+13</t>
  </si>
  <si>
    <t>3.471E+13</t>
  </si>
  <si>
    <t>3.521E+13</t>
  </si>
  <si>
    <t>3.546E+13</t>
  </si>
  <si>
    <t>3.593E+13</t>
  </si>
  <si>
    <t>3.616E+13</t>
  </si>
  <si>
    <t>3.639E+13</t>
  </si>
  <si>
    <t>3.662E+13</t>
  </si>
  <si>
    <t>3.684E+13</t>
  </si>
  <si>
    <t>3.707E+13</t>
  </si>
  <si>
    <t>3.73E+13</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2.609E+13</t>
  </si>
  <si>
    <t>3.519E+13</t>
  </si>
  <si>
    <t>2.083E+13</t>
  </si>
  <si>
    <t>2.225E+13</t>
  </si>
  <si>
    <t>2.345E+13</t>
  </si>
  <si>
    <t>2.474E+13</t>
  </si>
  <si>
    <t>2.563E+13</t>
  </si>
  <si>
    <t>2.651E+13</t>
  </si>
  <si>
    <t>2.782E+13</t>
  </si>
  <si>
    <t>2.849E+13</t>
  </si>
  <si>
    <t>2.923E+13</t>
  </si>
  <si>
    <t>2.985E+13</t>
  </si>
  <si>
    <t>3.012E+13</t>
  </si>
  <si>
    <t>3.024E+13</t>
  </si>
  <si>
    <t>3.021E+13</t>
  </si>
  <si>
    <t>3.018E+13</t>
  </si>
  <si>
    <t>3.008E+13</t>
  </si>
  <si>
    <t>2.999E+13</t>
  </si>
  <si>
    <t>2.979E+13</t>
  </si>
  <si>
    <t>2.971E+13</t>
  </si>
  <si>
    <t>2.973E+13</t>
  </si>
  <si>
    <t>2.975E+13</t>
  </si>
  <si>
    <t>2.964E+13</t>
  </si>
  <si>
    <t>2.962E+13</t>
  </si>
  <si>
    <t>2.951E+13</t>
  </si>
  <si>
    <t>2.955E+13</t>
  </si>
  <si>
    <t>2.961E+13</t>
  </si>
  <si>
    <t>2.963E+13</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8.231E+12</t>
  </si>
  <si>
    <t>1.11E+13</t>
  </si>
  <si>
    <t>9.447E+12</t>
  </si>
  <si>
    <t>5.982E+12</t>
  </si>
  <si>
    <t>5.021E+12</t>
  </si>
  <si>
    <t>3.755E+12</t>
  </si>
  <si>
    <t>3.001E+12</t>
  </si>
  <si>
    <t>2.58E+12</t>
  </si>
  <si>
    <t>2.833E+12</t>
  </si>
  <si>
    <t>3.019E+12</t>
  </si>
  <si>
    <t>3.216E+12</t>
  </si>
  <si>
    <t>3.475E+12</t>
  </si>
  <si>
    <t>3.669E+12</t>
  </si>
  <si>
    <t>3.82E+12</t>
  </si>
  <si>
    <t>3.844E+12</t>
  </si>
  <si>
    <t>4.084E+12</t>
  </si>
  <si>
    <t>4.017E+12</t>
  </si>
  <si>
    <t>4.207E+12</t>
  </si>
  <si>
    <t>4.326E+12</t>
  </si>
  <si>
    <t>4.376E+12</t>
  </si>
  <si>
    <t>4.317E+12</t>
  </si>
  <si>
    <t>4.311E+12</t>
  </si>
  <si>
    <t>4.334E+12</t>
  </si>
  <si>
    <t>4.337E+12</t>
  </si>
  <si>
    <t>4.286E+12</t>
  </si>
  <si>
    <t>4.228E+12</t>
  </si>
  <si>
    <t>4.235E+12</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5.603E+12</t>
  </si>
  <si>
    <t>4.768E+12</t>
  </si>
  <si>
    <t>2.535E+12</t>
  </si>
  <si>
    <t>1.515E+12</t>
  </si>
  <si>
    <t>1.357E+12</t>
  </si>
  <si>
    <t>1.43E+12</t>
  </si>
  <si>
    <t>1.623E+12</t>
  </si>
  <si>
    <t>1.754E+12</t>
  </si>
  <si>
    <t>1.852E+12</t>
  </si>
  <si>
    <t>1.94E+12</t>
  </si>
  <si>
    <t>2.027E+12</t>
  </si>
  <si>
    <t>2.124E+12</t>
  </si>
  <si>
    <t>2.184E+12</t>
  </si>
  <si>
    <t>2.179E+12</t>
  </si>
  <si>
    <t>2.176E+12</t>
  </si>
  <si>
    <t>2.188E+12</t>
  </si>
  <si>
    <t>2.189E+12</t>
  </si>
  <si>
    <t>2.183E+12</t>
  </si>
  <si>
    <t>2.134E+12</t>
  </si>
  <si>
    <t>2.138E+12</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7.531E+14</t>
  </si>
  <si>
    <t>7.456E+14</t>
  </si>
  <si>
    <t>7.371E+14</t>
  </si>
  <si>
    <t>7.352E+14</t>
  </si>
  <si>
    <t>7.425E+14</t>
  </si>
  <si>
    <t>7.363E+14</t>
  </si>
  <si>
    <t>7.384E+14</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3.351E+16</t>
  </si>
  <si>
    <t>3.396E+16</t>
  </si>
  <si>
    <t>3.559E+16</t>
  </si>
  <si>
    <t>3.651E+16</t>
  </si>
  <si>
    <t>3.658E+16</t>
  </si>
  <si>
    <t>3.662E+16</t>
  </si>
  <si>
    <t>3.686E+16</t>
  </si>
  <si>
    <t>3.697E+16</t>
  </si>
  <si>
    <t>3.703E+16</t>
  </si>
  <si>
    <t>3.699E+16</t>
  </si>
  <si>
    <t>3.691E+16</t>
  </si>
  <si>
    <t>3.683E+16</t>
  </si>
  <si>
    <t>3.677E+16</t>
  </si>
  <si>
    <t>3.685E+16</t>
  </si>
  <si>
    <t>3.69E+16</t>
  </si>
  <si>
    <t>3.689E+16</t>
  </si>
  <si>
    <t>3.693E+16</t>
  </si>
  <si>
    <t>3.694E+16</t>
  </si>
  <si>
    <t>3.702E+16</t>
  </si>
  <si>
    <t>3.701E+16</t>
  </si>
  <si>
    <t>3.688E+16</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4.836E+14</t>
  </si>
  <si>
    <t>4.902E+14</t>
  </si>
  <si>
    <t>5.167E+14</t>
  </si>
  <si>
    <t>5.298E+14</t>
  </si>
  <si>
    <t>5.317E+14</t>
  </si>
  <si>
    <t>5.33E+14</t>
  </si>
  <si>
    <t>5.377E+14</t>
  </si>
  <si>
    <t>5.397E+14</t>
  </si>
  <si>
    <t>5.414E+14</t>
  </si>
  <si>
    <t>5.416E+14</t>
  </si>
  <si>
    <t>5.41E+14</t>
  </si>
  <si>
    <t>5.406E+14</t>
  </si>
  <si>
    <t>5.4E+14</t>
  </si>
  <si>
    <t>5.405E+14</t>
  </si>
  <si>
    <t>5.409E+14</t>
  </si>
  <si>
    <t>5.403E+14</t>
  </si>
  <si>
    <t>5.395E+14</t>
  </si>
  <si>
    <t>5.413E+14</t>
  </si>
  <si>
    <t>5.404E+14</t>
  </si>
  <si>
    <t>5.408E+14</t>
  </si>
  <si>
    <t>5.419E+14</t>
  </si>
  <si>
    <t>5.384E+14</t>
  </si>
  <si>
    <t>BIFUbC BAU Industrial Fuel Use before CCS[chemicals 20,electricity if]</t>
  </si>
  <si>
    <t>BIFUbC BAU Industrial Fuel Use before CCS[chemicals 20,hard coal if]</t>
  </si>
  <si>
    <t>BIFUbC BAU Industrial Fuel Use before CCS[chemicals 20,natural gas if]</t>
  </si>
  <si>
    <t>2.777E+15</t>
  </si>
  <si>
    <t>2.971E+15</t>
  </si>
  <si>
    <t>2.812E+15</t>
  </si>
  <si>
    <t>2.843E+15</t>
  </si>
  <si>
    <t>2.937E+15</t>
  </si>
  <si>
    <t>3.067E+15</t>
  </si>
  <si>
    <t>3.163E+15</t>
  </si>
  <si>
    <t>3.228E+15</t>
  </si>
  <si>
    <t>3.252E+15</t>
  </si>
  <si>
    <t>3.269E+15</t>
  </si>
  <si>
    <t>3.294E+15</t>
  </si>
  <si>
    <t>3.332E+15</t>
  </si>
  <si>
    <t>3.366E+15</t>
  </si>
  <si>
    <t>3.413E+15</t>
  </si>
  <si>
    <t>3.459E+15</t>
  </si>
  <si>
    <t>3.504E+15</t>
  </si>
  <si>
    <t>3.55E+15</t>
  </si>
  <si>
    <t>3.585E+15</t>
  </si>
  <si>
    <t>3.634E+15</t>
  </si>
  <si>
    <t>3.679E+15</t>
  </si>
  <si>
    <t>3.726E+15</t>
  </si>
  <si>
    <t>3.769E+15</t>
  </si>
  <si>
    <t>3.812E+15</t>
  </si>
  <si>
    <t>3.846E+15</t>
  </si>
  <si>
    <t>3.874E+15</t>
  </si>
  <si>
    <t>3.916E+15</t>
  </si>
  <si>
    <t>3.97E+15</t>
  </si>
  <si>
    <t>4.004E+15</t>
  </si>
  <si>
    <t>4.051E+15</t>
  </si>
  <si>
    <t>4.124E+15</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3.807E+14</t>
  </si>
  <si>
    <t>2.506E+14</t>
  </si>
  <si>
    <t>1.977E+14</t>
  </si>
  <si>
    <t>1.919E+14</t>
  </si>
  <si>
    <t>1.672E+14</t>
  </si>
  <si>
    <t>1.345E+14</t>
  </si>
  <si>
    <t>1.439E+14</t>
  </si>
  <si>
    <t>1.554E+14</t>
  </si>
  <si>
    <t>2.138E+14</t>
  </si>
  <si>
    <t>2.237E+14</t>
  </si>
  <si>
    <t>2.261E+14</t>
  </si>
  <si>
    <t>2.304E+14</t>
  </si>
  <si>
    <t>2.39E+14</t>
  </si>
  <si>
    <t>2.37E+14</t>
  </si>
  <si>
    <t>2.482E+14</t>
  </si>
  <si>
    <t>2.55E+14</t>
  </si>
  <si>
    <t>2.577E+14</t>
  </si>
  <si>
    <t>2.555E+14</t>
  </si>
  <si>
    <t>2.61E+14</t>
  </si>
  <si>
    <t>2.589E+14</t>
  </si>
  <si>
    <t>2.604E+14</t>
  </si>
  <si>
    <t>BIFUbC BAU Industrial Fuel Use before CCS[chemicals 20,LPG propane or butane if]</t>
  </si>
  <si>
    <t>4.024E+15</t>
  </si>
  <si>
    <t>4.193E+15</t>
  </si>
  <si>
    <t>4.367E+15</t>
  </si>
  <si>
    <t>4.205E+15</t>
  </si>
  <si>
    <t>4.284E+15</t>
  </si>
  <si>
    <t>4.384E+15</t>
  </si>
  <si>
    <t>4.455E+15</t>
  </si>
  <si>
    <t>4.503E+15</t>
  </si>
  <si>
    <t>4.528E+15</t>
  </si>
  <si>
    <t>4.548E+15</t>
  </si>
  <si>
    <t>4.582E+15</t>
  </si>
  <si>
    <t>4.626E+15</t>
  </si>
  <si>
    <t>4.671E+15</t>
  </si>
  <si>
    <t>4.724E+15</t>
  </si>
  <si>
    <t>4.767E+15</t>
  </si>
  <si>
    <t>4.802E+15</t>
  </si>
  <si>
    <t>4.842E+15</t>
  </si>
  <si>
    <t>4.869E+15</t>
  </si>
  <si>
    <t>4.915E+15</t>
  </si>
  <si>
    <t>4.972E+15</t>
  </si>
  <si>
    <t>5.018E+15</t>
  </si>
  <si>
    <t>5.059E+15</t>
  </si>
  <si>
    <t>5.106E+15</t>
  </si>
  <si>
    <t>5.142E+15</t>
  </si>
  <si>
    <t>5.173E+15</t>
  </si>
  <si>
    <t>5.221E+15</t>
  </si>
  <si>
    <t>5.281E+15</t>
  </si>
  <si>
    <t>5.31E+15</t>
  </si>
  <si>
    <t>5.354E+15</t>
  </si>
  <si>
    <t>5.439E+15</t>
  </si>
  <si>
    <t>BIFUbC BAU Industrial Fuel Use before CCS[chemicals 20,hydrogen if]</t>
  </si>
  <si>
    <t>2.383E+14</t>
  </si>
  <si>
    <t>2.439E+14</t>
  </si>
  <si>
    <t>2.329E+14</t>
  </si>
  <si>
    <t>2.27E+14</t>
  </si>
  <si>
    <t>2.332E+14</t>
  </si>
  <si>
    <t>2.41E+14</t>
  </si>
  <si>
    <t>2.475E+14</t>
  </si>
  <si>
    <t>2.525E+14</t>
  </si>
  <si>
    <t>2.559E+14</t>
  </si>
  <si>
    <t>2.63E+14</t>
  </si>
  <si>
    <t>2.676E+14</t>
  </si>
  <si>
    <t>2.717E+14</t>
  </si>
  <si>
    <t>2.764E+14</t>
  </si>
  <si>
    <t>2.809E+14</t>
  </si>
  <si>
    <t>2.844E+14</t>
  </si>
  <si>
    <t>2.883E+14</t>
  </si>
  <si>
    <t>2.914E+14</t>
  </si>
  <si>
    <t>2.952E+14</t>
  </si>
  <si>
    <t>3E+14</t>
  </si>
  <si>
    <t>3.042E+14</t>
  </si>
  <si>
    <t>3.08E+14</t>
  </si>
  <si>
    <t>3.117E+14</t>
  </si>
  <si>
    <t>3.146E+14</t>
  </si>
  <si>
    <t>3.172E+14</t>
  </si>
  <si>
    <t>3.212E+14</t>
  </si>
  <si>
    <t>3.259E+14</t>
  </si>
  <si>
    <t>3.324E+14</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5.015E+14</t>
  </si>
  <si>
    <t>5.135E+14</t>
  </si>
  <si>
    <t>5.076E+14</t>
  </si>
  <si>
    <t>5.094E+14</t>
  </si>
  <si>
    <t>4.957E+14</t>
  </si>
  <si>
    <t>4.897E+14</t>
  </si>
  <si>
    <t>4.801E+14</t>
  </si>
  <si>
    <t>4.679E+14</t>
  </si>
  <si>
    <t>4.56E+14</t>
  </si>
  <si>
    <t>4.396E+14</t>
  </si>
  <si>
    <t>4.151E+14</t>
  </si>
  <si>
    <t>4.114E+14</t>
  </si>
  <si>
    <t>4.084E+14</t>
  </si>
  <si>
    <t>4.064E+14</t>
  </si>
  <si>
    <t>4.041E+14</t>
  </si>
  <si>
    <t>4.033E+14</t>
  </si>
  <si>
    <t>3.982E+14</t>
  </si>
  <si>
    <t>3.908E+14</t>
  </si>
  <si>
    <t>3.861E+14</t>
  </si>
  <si>
    <t>3.844E+14</t>
  </si>
  <si>
    <t>3.842E+14</t>
  </si>
  <si>
    <t>3.823E+14</t>
  </si>
  <si>
    <t>3.794E+14</t>
  </si>
  <si>
    <t>3.756E+14</t>
  </si>
  <si>
    <t>3.728E+14</t>
  </si>
  <si>
    <t>3.663E+14</t>
  </si>
  <si>
    <t>3.638E+14</t>
  </si>
  <si>
    <t>3.645E+14</t>
  </si>
  <si>
    <t>BIFUbC BAU Industrial Fuel Use before CCS[iron and steel 241,natural gas if]</t>
  </si>
  <si>
    <t>3.437E+14</t>
  </si>
  <si>
    <t>2.947E+14</t>
  </si>
  <si>
    <t>3.052E+14</t>
  </si>
  <si>
    <t>3.682E+14</t>
  </si>
  <si>
    <t>3.837E+14</t>
  </si>
  <si>
    <t>3.903E+14</t>
  </si>
  <si>
    <t>3.952E+14</t>
  </si>
  <si>
    <t>3.964E+14</t>
  </si>
  <si>
    <t>3.999E+14</t>
  </si>
  <si>
    <t>4.079E+14</t>
  </si>
  <si>
    <t>4.016E+14</t>
  </si>
  <si>
    <t>3.97E+14</t>
  </si>
  <si>
    <t>3.921E+14</t>
  </si>
  <si>
    <t>3.928E+14</t>
  </si>
  <si>
    <t>3.913E+14</t>
  </si>
  <si>
    <t>3.896E+14</t>
  </si>
  <si>
    <t>3.877E+14</t>
  </si>
  <si>
    <t>3.873E+14</t>
  </si>
  <si>
    <t>3.867E+14</t>
  </si>
  <si>
    <t>3.846E+14</t>
  </si>
  <si>
    <t>3.815E+14</t>
  </si>
  <si>
    <t>3.796E+14</t>
  </si>
  <si>
    <t>3.792E+14</t>
  </si>
  <si>
    <t>3.774E+14</t>
  </si>
  <si>
    <t>3.76E+14</t>
  </si>
  <si>
    <t>3.775E+14</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3.575E+12</t>
  </si>
  <si>
    <t>4.821E+12</t>
  </si>
  <si>
    <t>4.1E+12</t>
  </si>
  <si>
    <t>2.594E+12</t>
  </si>
  <si>
    <t>1.299E+12</t>
  </si>
  <si>
    <t>1.224E+12</t>
  </si>
  <si>
    <t>1.304E+12</t>
  </si>
  <si>
    <t>1.388E+12</t>
  </si>
  <si>
    <t>1.5E+12</t>
  </si>
  <si>
    <t>1.66E+12</t>
  </si>
  <si>
    <t>1.764E+12</t>
  </si>
  <si>
    <t>1.735E+12</t>
  </si>
  <si>
    <t>1.87E+12</t>
  </si>
  <si>
    <t>1.891E+12</t>
  </si>
  <si>
    <t>1.866E+12</t>
  </si>
  <si>
    <t>1.863E+12</t>
  </si>
  <si>
    <t>1.874E+12</t>
  </si>
  <si>
    <t>1.875E+12</t>
  </si>
  <si>
    <t>1.853E+12</t>
  </si>
  <si>
    <t>1.828E+12</t>
  </si>
  <si>
    <t>1.832E+12</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1.75E+13</t>
  </si>
  <si>
    <t>1.489E+13</t>
  </si>
  <si>
    <t>9.429E+12</t>
  </si>
  <si>
    <t>7.915E+12</t>
  </si>
  <si>
    <t>5.918E+12</t>
  </si>
  <si>
    <t>4.73E+12</t>
  </si>
  <si>
    <t>4.067E+12</t>
  </si>
  <si>
    <t>4.239E+12</t>
  </si>
  <si>
    <t>4.465E+12</t>
  </si>
  <si>
    <t>4.759E+12</t>
  </si>
  <si>
    <t>5.07E+12</t>
  </si>
  <si>
    <t>5.477E+12</t>
  </si>
  <si>
    <t>5.784E+12</t>
  </si>
  <si>
    <t>6.022E+12</t>
  </si>
  <si>
    <t>6.059E+12</t>
  </si>
  <si>
    <t>6.155E+12</t>
  </si>
  <si>
    <t>6.437E+12</t>
  </si>
  <si>
    <t>6.331E+12</t>
  </si>
  <si>
    <t>6.632E+12</t>
  </si>
  <si>
    <t>6.82E+12</t>
  </si>
  <si>
    <t>6.899E+12</t>
  </si>
  <si>
    <t>6.805E+12</t>
  </si>
  <si>
    <t>6.795E+12</t>
  </si>
  <si>
    <t>6.832E+12</t>
  </si>
  <si>
    <t>6.837E+12</t>
  </si>
  <si>
    <t>6.819E+12</t>
  </si>
  <si>
    <t>6.756E+12</t>
  </si>
  <si>
    <t>6.664E+12</t>
  </si>
  <si>
    <t>6.676E+12</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1.394E+15</t>
  </si>
  <si>
    <t>1.4E+15</t>
  </si>
  <si>
    <t>1.377E+15</t>
  </si>
  <si>
    <t>1.331E+15</t>
  </si>
  <si>
    <t>1.413E+15</t>
  </si>
  <si>
    <t>1.423E+15</t>
  </si>
  <si>
    <t>1.432E+15</t>
  </si>
  <si>
    <t>1.44E+15</t>
  </si>
  <si>
    <t>1.454E+15</t>
  </si>
  <si>
    <t>1.463E+15</t>
  </si>
  <si>
    <t>1.464E+15</t>
  </si>
  <si>
    <t>1.457E+15</t>
  </si>
  <si>
    <t>1.46E+15</t>
  </si>
  <si>
    <t>1.466E+15</t>
  </si>
  <si>
    <t>1.474E+15</t>
  </si>
  <si>
    <t>1.484E+15</t>
  </si>
  <si>
    <t>1.498E+15</t>
  </si>
  <si>
    <t>1.514E+15</t>
  </si>
  <si>
    <t>1.53E+15</t>
  </si>
  <si>
    <t>1.547E+15</t>
  </si>
  <si>
    <t>1.566E+15</t>
  </si>
  <si>
    <t>1.581E+15</t>
  </si>
  <si>
    <t>1.587E+15</t>
  </si>
  <si>
    <t>1.606E+15</t>
  </si>
  <si>
    <t>1.632E+15</t>
  </si>
  <si>
    <t>1.647E+15</t>
  </si>
  <si>
    <t>1.667E+15</t>
  </si>
  <si>
    <t>1.684E+15</t>
  </si>
  <si>
    <t>1.699E+15</t>
  </si>
  <si>
    <t>1.718E+15</t>
  </si>
  <si>
    <t>BIFUbC BAU Industrial Fuel Use before CCS[construction 41T43,heat if]</t>
  </si>
  <si>
    <t>BIFUbC BAU Industrial Fuel Use before CCS[construction 41T43,crude oil if]</t>
  </si>
  <si>
    <t>BIFUbC BAU Industrial Fuel Use before CCS[construction 41T43,heavy or residual fuel oil if]</t>
  </si>
  <si>
    <t>3.717E+13</t>
  </si>
  <si>
    <t>5.013E+13</t>
  </si>
  <si>
    <t>2.911E+13</t>
  </si>
  <si>
    <t>3.259E+13</t>
  </si>
  <si>
    <t>3.583E+13</t>
  </si>
  <si>
    <t>3.859E+13</t>
  </si>
  <si>
    <t>4.139E+13</t>
  </si>
  <si>
    <t>4.458E+13</t>
  </si>
  <si>
    <t>4.721E+13</t>
  </si>
  <si>
    <t>4.891E+13</t>
  </si>
  <si>
    <t>5.114E+13</t>
  </si>
  <si>
    <t>5.175E+13</t>
  </si>
  <si>
    <t>5.212E+13</t>
  </si>
  <si>
    <t>5.245E+13</t>
  </si>
  <si>
    <t>5.298E+13</t>
  </si>
  <si>
    <t>5.36E+13</t>
  </si>
  <si>
    <t>5.411E+13</t>
  </si>
  <si>
    <t>5.471E+13</t>
  </si>
  <si>
    <t>5.598E+13</t>
  </si>
  <si>
    <t>5.644E+13</t>
  </si>
  <si>
    <t>5.69E+13</t>
  </si>
  <si>
    <t>5.744E+13</t>
  </si>
  <si>
    <t>5.8E+13</t>
  </si>
  <si>
    <t>5.854E+13</t>
  </si>
  <si>
    <t>5.899E+13</t>
  </si>
  <si>
    <t>5.936E+13</t>
  </si>
  <si>
    <t>6E+13</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7.49573E-14</t>
  </si>
  <si>
    <t>1.49674E-13</t>
  </si>
  <si>
    <t>2.24023E-13</t>
  </si>
  <si>
    <t>2.98147E-13</t>
  </si>
  <si>
    <t>3.7197E-13</t>
  </si>
  <si>
    <t>4.45568E-13</t>
  </si>
  <si>
    <t>5.18866E-13</t>
  </si>
  <si>
    <t>5.91863E-13</t>
  </si>
  <si>
    <t>6.64635E-13</t>
  </si>
  <si>
    <t>7.37106E-13</t>
  </si>
  <si>
    <t>8.1108E-13</t>
  </si>
  <si>
    <t>8.85429E-13</t>
  </si>
  <si>
    <t>9.59027E-13</t>
  </si>
  <si>
    <t>1.03338E-12</t>
  </si>
  <si>
    <t>1.10697E-12</t>
  </si>
  <si>
    <t>1.18132E-12</t>
  </si>
  <si>
    <t>1.25567E-12</t>
  </si>
  <si>
    <t>1.33002E-12</t>
  </si>
  <si>
    <t>1.40437E-12</t>
  </si>
  <si>
    <t>1.47872E-12</t>
  </si>
  <si>
    <t>1.55307E-12</t>
  </si>
  <si>
    <t>1.62742E-12</t>
  </si>
  <si>
    <t>1.70177E-12</t>
  </si>
  <si>
    <t>1.77611E-12</t>
  </si>
  <si>
    <t>1.85046E-12</t>
  </si>
  <si>
    <t>1.92481E-12</t>
  </si>
  <si>
    <t>1.99991E-12</t>
  </si>
  <si>
    <t>2.07426E-12</t>
  </si>
  <si>
    <t>Direct Buildings Pollutant Emissions[urban residential,heating,electricity bf,CO2]</t>
  </si>
  <si>
    <t>Direct Buildings Pollutant Emissions[urban residential,heating,electricity bf,VOC]</t>
  </si>
  <si>
    <t>Direct Buildings Pollutant Emissions[urban residential,heating,electricity bf,CO]</t>
  </si>
  <si>
    <t>Direct Buildings Pollutant Emissions[urban residential,heating,electricity bf,NOx]</t>
  </si>
  <si>
    <t>Direct Buildings Pollutant Emissions[urban residential,heating,electricity bf,PM10]</t>
  </si>
  <si>
    <t>Direct Buildings Pollutant Emissions[urban residential,heating,electricity bf,PM25]</t>
  </si>
  <si>
    <t>Direct Buildings Pollutant Emissions[urban residential,heating,electricity bf,SOx]</t>
  </si>
  <si>
    <t>Direct Buildings Pollutant Emissions[urban residential,heating,electricity bf,BC]</t>
  </si>
  <si>
    <t>Direct Buildings Pollutant Emissions[urban residential,heating,electricity bf,OC]</t>
  </si>
  <si>
    <t>Direct Buildings Pollutant Emissions[urban residential,heating,electricity bf,CH4]</t>
  </si>
  <si>
    <t>Direct Buildings Pollutant Emissions[urban residential,heating,electricity bf,N2O]</t>
  </si>
  <si>
    <t>Direct Buildings Pollutant Emissions[urban residential,heating,electricity bf,F gases]</t>
  </si>
  <si>
    <t>Direct Buildings Pollutant Emissions[urban residential,heating,hard coal bf,CO2]</t>
  </si>
  <si>
    <t>Direct Buildings Pollutant Emissions[urban residential,heating,hard coal bf,VOC]</t>
  </si>
  <si>
    <t>Direct Buildings Pollutant Emissions[urban residential,heating,hard coal bf,CO]</t>
  </si>
  <si>
    <t>Direct Buildings Pollutant Emissions[urban residential,heating,hard coal bf,NOx]</t>
  </si>
  <si>
    <t>Direct Buildings Pollutant Emissions[urban residential,heating,hard coal bf,PM10]</t>
  </si>
  <si>
    <t>Direct Buildings Pollutant Emissions[urban residential,heating,hard coal bf,PM25]</t>
  </si>
  <si>
    <t>Direct Buildings Pollutant Emissions[urban residential,heating,hard coal bf,SOx]</t>
  </si>
  <si>
    <t>Direct Buildings Pollutant Emissions[urban residential,heating,hard coal bf,BC]</t>
  </si>
  <si>
    <t>Direct Buildings Pollutant Emissions[urban residential,heating,hard coal bf,OC]</t>
  </si>
  <si>
    <t>Direct Buildings Pollutant Emissions[urban residential,heating,hard coal bf,CH4]</t>
  </si>
  <si>
    <t>Direct Buildings Pollutant Emissions[urban residential,heating,hard coal bf,N2O]</t>
  </si>
  <si>
    <t>Direct Buildings Pollutant Emissions[urban residential,heating,hard coal bf,F gases]</t>
  </si>
  <si>
    <t>Direct Buildings Pollutant Emissions[urban residential,heating,natural gas bf,CO2]</t>
  </si>
  <si>
    <t>1.5467E+14</t>
  </si>
  <si>
    <t>1.54298E+14</t>
  </si>
  <si>
    <t>1.53874E+14</t>
  </si>
  <si>
    <t>1.5345E+14</t>
  </si>
  <si>
    <t>1.52494E+14</t>
  </si>
  <si>
    <t>1.5276E+14</t>
  </si>
  <si>
    <t>1.52654E+14</t>
  </si>
  <si>
    <t>1.52282E+14</t>
  </si>
  <si>
    <t>1.51486E+14</t>
  </si>
  <si>
    <t>1.50478E+14</t>
  </si>
  <si>
    <t>1.49364E+14</t>
  </si>
  <si>
    <t>1.4825E+14</t>
  </si>
  <si>
    <t>1.47507E+14</t>
  </si>
  <si>
    <t>1.46658E+14</t>
  </si>
  <si>
    <t>1.45809E+14</t>
  </si>
  <si>
    <t>1.45066E+14</t>
  </si>
  <si>
    <t>1.44376E+14</t>
  </si>
  <si>
    <t>1.43633E+14</t>
  </si>
  <si>
    <t>1.42997E+14</t>
  </si>
  <si>
    <t>1.42413E+14</t>
  </si>
  <si>
    <t>1.41882E+14</t>
  </si>
  <si>
    <t>1.41352E+14</t>
  </si>
  <si>
    <t>1.40927E+14</t>
  </si>
  <si>
    <t>1.40556E+14</t>
  </si>
  <si>
    <t>1.40131E+14</t>
  </si>
  <si>
    <t>1.39548E+14</t>
  </si>
  <si>
    <t>1.39017E+14</t>
  </si>
  <si>
    <t>1.38593E+14</t>
  </si>
  <si>
    <t>1.38168E+14</t>
  </si>
  <si>
    <t>1.37691E+14</t>
  </si>
  <si>
    <t>Direct Buildings Pollutant Emissions[urban residential,heating,natural gas bf,VOC]</t>
  </si>
  <si>
    <t>1.38929E+10</t>
  </si>
  <si>
    <t>1.38595E+10</t>
  </si>
  <si>
    <t>1.38214E+10</t>
  </si>
  <si>
    <t>1.37833E+10</t>
  </si>
  <si>
    <t>1.36975E+10</t>
  </si>
  <si>
    <t>1.37213E+10</t>
  </si>
  <si>
    <t>1.37118E+10</t>
  </si>
  <si>
    <t>1.36784E+10</t>
  </si>
  <si>
    <t>1.36069E+10</t>
  </si>
  <si>
    <t>1.35164E+10</t>
  </si>
  <si>
    <t>1.34163E+10</t>
  </si>
  <si>
    <t>1.32495E+10</t>
  </si>
  <si>
    <t>1.31732E+10</t>
  </si>
  <si>
    <t>1.3097E+10</t>
  </si>
  <si>
    <t>1.30302E+10</t>
  </si>
  <si>
    <t>1.29683E+10</t>
  </si>
  <si>
    <t>1.29016E+10</t>
  </si>
  <si>
    <t>1.28444E+10</t>
  </si>
  <si>
    <t>1.27919E+10</t>
  </si>
  <si>
    <t>1.27443E+10</t>
  </si>
  <si>
    <t>1.26966E+10</t>
  </si>
  <si>
    <t>1.26585E+10</t>
  </si>
  <si>
    <t>1.26251E+10</t>
  </si>
  <si>
    <t>1.2587E+10</t>
  </si>
  <si>
    <t>1.25346E+10</t>
  </si>
  <si>
    <t>1.24869E+10</t>
  </si>
  <si>
    <t>1.24488E+10</t>
  </si>
  <si>
    <t>1.23678E+10</t>
  </si>
  <si>
    <t>Direct Buildings Pollutant Emissions[urban residential,heating,natural gas bf,CO]</t>
  </si>
  <si>
    <t>8.54765E+10</t>
  </si>
  <si>
    <t>8.52713E+10</t>
  </si>
  <si>
    <t>8.50367E+10</t>
  </si>
  <si>
    <t>8.48021E+10</t>
  </si>
  <si>
    <t>8.42743E+10</t>
  </si>
  <si>
    <t>8.44209E+10</t>
  </si>
  <si>
    <t>8.43623E+10</t>
  </si>
  <si>
    <t>8.4157E+10</t>
  </si>
  <si>
    <t>8.37172E+10</t>
  </si>
  <si>
    <t>8.316E+10</t>
  </si>
  <si>
    <t>8.25442E+10</t>
  </si>
  <si>
    <t>8.19285E+10</t>
  </si>
  <si>
    <t>8.15179E+10</t>
  </si>
  <si>
    <t>8.10488E+10</t>
  </si>
  <si>
    <t>8.05796E+10</t>
  </si>
  <si>
    <t>8.01691E+10</t>
  </si>
  <si>
    <t>7.97879E+10</t>
  </si>
  <si>
    <t>7.93774E+10</t>
  </si>
  <si>
    <t>7.90255E+10</t>
  </si>
  <si>
    <t>7.87029E+10</t>
  </si>
  <si>
    <t>7.84097E+10</t>
  </si>
  <si>
    <t>7.81165E+10</t>
  </si>
  <si>
    <t>7.78819E+10</t>
  </si>
  <si>
    <t>7.76766E+10</t>
  </si>
  <si>
    <t>7.7442E+10</t>
  </si>
  <si>
    <t>7.71195E+10</t>
  </si>
  <si>
    <t>7.68263E+10</t>
  </si>
  <si>
    <t>7.65917E+10</t>
  </si>
  <si>
    <t>7.63571E+10</t>
  </si>
  <si>
    <t>7.60932E+10</t>
  </si>
  <si>
    <t>Direct Buildings Pollutant Emissions[urban residential,heating,natural gas bf,NOx]</t>
  </si>
  <si>
    <t>1.17577E+11</t>
  </si>
  <si>
    <t>1.17294E+11</t>
  </si>
  <si>
    <t>1.16649E+11</t>
  </si>
  <si>
    <t>1.15923E+11</t>
  </si>
  <si>
    <t>1.16124E+11</t>
  </si>
  <si>
    <t>1.16044E+11</t>
  </si>
  <si>
    <t>1.15761E+11</t>
  </si>
  <si>
    <t>1.15156E+11</t>
  </si>
  <si>
    <t>1.1439E+11</t>
  </si>
  <si>
    <t>1.13543E+11</t>
  </si>
  <si>
    <t>1.12696E+11</t>
  </si>
  <si>
    <t>1.12131E+11</t>
  </si>
  <si>
    <t>1.11486E+11</t>
  </si>
  <si>
    <t>1.10841E+11</t>
  </si>
  <si>
    <t>1.10276E+11</t>
  </si>
  <si>
    <t>1.09752E+11</t>
  </si>
  <si>
    <t>1.09187E+11</t>
  </si>
  <si>
    <t>1.08703E+11</t>
  </si>
  <si>
    <t>1.08259E+11</t>
  </si>
  <si>
    <t>1.07856E+11</t>
  </si>
  <si>
    <t>1.07452E+11</t>
  </si>
  <si>
    <t>1.0713E+11</t>
  </si>
  <si>
    <t>1.06847E+11</t>
  </si>
  <si>
    <t>1.06081E+11</t>
  </si>
  <si>
    <t>1.05678E+11</t>
  </si>
  <si>
    <t>1.05355E+11</t>
  </si>
  <si>
    <t>1.05032E+11</t>
  </si>
  <si>
    <t>1.04669E+11</t>
  </si>
  <si>
    <t>Direct Buildings Pollutant Emissions[urban residential,heating,natural gas bf,PM10]</t>
  </si>
  <si>
    <t>4.55206E+10</t>
  </si>
  <si>
    <t>4.54113E+10</t>
  </si>
  <si>
    <t>4.52864E+10</t>
  </si>
  <si>
    <t>4.51615E+10</t>
  </si>
  <si>
    <t>4.48804E+10</t>
  </si>
  <si>
    <t>4.49585E+10</t>
  </si>
  <si>
    <t>4.49272E+10</t>
  </si>
  <si>
    <t>4.48179E+10</t>
  </si>
  <si>
    <t>4.45837E+10</t>
  </si>
  <si>
    <t>4.4287E+10</t>
  </si>
  <si>
    <t>4.3959E+10</t>
  </si>
  <si>
    <t>4.36311E+10</t>
  </si>
  <si>
    <t>4.34125E+10</t>
  </si>
  <si>
    <t>4.31626E+10</t>
  </si>
  <si>
    <t>4.29128E+10</t>
  </si>
  <si>
    <t>4.26941E+10</t>
  </si>
  <si>
    <t>4.24911E+10</t>
  </si>
  <si>
    <t>4.22725E+10</t>
  </si>
  <si>
    <t>4.20851E+10</t>
  </si>
  <si>
    <t>4.19133E+10</t>
  </si>
  <si>
    <t>4.17572E+10</t>
  </si>
  <si>
    <t>4.1601E+10</t>
  </si>
  <si>
    <t>4.14761E+10</t>
  </si>
  <si>
    <t>4.13668E+10</t>
  </si>
  <si>
    <t>4.12419E+10</t>
  </si>
  <si>
    <t>4.10701E+10</t>
  </si>
  <si>
    <t>4.09139E+10</t>
  </si>
  <si>
    <t>4.0789E+10</t>
  </si>
  <si>
    <t>4.06641E+10</t>
  </si>
  <si>
    <t>4.05235E+10</t>
  </si>
  <si>
    <t>Direct Buildings Pollutant Emissions[urban residential,heating,natural gas bf,PM25]</t>
  </si>
  <si>
    <t>4.26231E+10</t>
  </si>
  <si>
    <t>4.25208E+10</t>
  </si>
  <si>
    <t>4.24038E+10</t>
  </si>
  <si>
    <t>4.22868E+10</t>
  </si>
  <si>
    <t>4.20236E+10</t>
  </si>
  <si>
    <t>4.20967E+10</t>
  </si>
  <si>
    <t>4.20675E+10</t>
  </si>
  <si>
    <t>4.19651E+10</t>
  </si>
  <si>
    <t>4.17458E+10</t>
  </si>
  <si>
    <t>4.1468E+10</t>
  </si>
  <si>
    <t>4.11609E+10</t>
  </si>
  <si>
    <t>4.08539E+10</t>
  </si>
  <si>
    <t>4.06492E+10</t>
  </si>
  <si>
    <t>4.04152E+10</t>
  </si>
  <si>
    <t>4.01813E+10</t>
  </si>
  <si>
    <t>3.99765E+10</t>
  </si>
  <si>
    <t>3.97865E+10</t>
  </si>
  <si>
    <t>3.95818E+10</t>
  </si>
  <si>
    <t>3.94063E+10</t>
  </si>
  <si>
    <t>3.92454E+10</t>
  </si>
  <si>
    <t>3.90992E+10</t>
  </si>
  <si>
    <t>3.8953E+10</t>
  </si>
  <si>
    <t>3.8836E+10</t>
  </si>
  <si>
    <t>3.87337E+10</t>
  </si>
  <si>
    <t>3.86167E+10</t>
  </si>
  <si>
    <t>3.84559E+10</t>
  </si>
  <si>
    <t>3.83096E+10</t>
  </si>
  <si>
    <t>3.81927E+10</t>
  </si>
  <si>
    <t>3.80757E+10</t>
  </si>
  <si>
    <t>3.79441E+10</t>
  </si>
  <si>
    <t>Direct Buildings Pollutant Emissions[urban residential,heating,natural gas bf,SOx]</t>
  </si>
  <si>
    <t>9.5029E+08</t>
  </si>
  <si>
    <t>9.48008E+08</t>
  </si>
  <si>
    <t>9.454E+08</t>
  </si>
  <si>
    <t>9.42792E+08</t>
  </si>
  <si>
    <t>9.36924E+08</t>
  </si>
  <si>
    <t>9.38554E+08</t>
  </si>
  <si>
    <t>9.37902E+08</t>
  </si>
  <si>
    <t>9.3562E+08</t>
  </si>
  <si>
    <t>9.3073E+08</t>
  </si>
  <si>
    <t>9.24536E+08</t>
  </si>
  <si>
    <t>9.1769E+08</t>
  </si>
  <si>
    <t>9.10844E+08</t>
  </si>
  <si>
    <t>9.0628E+08</t>
  </si>
  <si>
    <t>9.01064E+08</t>
  </si>
  <si>
    <t>8.95848E+08</t>
  </si>
  <si>
    <t>8.91284E+08</t>
  </si>
  <si>
    <t>8.87046E+08</t>
  </si>
  <si>
    <t>8.82482E+08</t>
  </si>
  <si>
    <t>8.7857E+08</t>
  </si>
  <si>
    <t>8.74984E+08</t>
  </si>
  <si>
    <t>8.71724E+08</t>
  </si>
  <si>
    <t>8.68464E+08</t>
  </si>
  <si>
    <t>8.65856E+08</t>
  </si>
  <si>
    <t>8.63574E+08</t>
  </si>
  <si>
    <t>8.60966E+08</t>
  </si>
  <si>
    <t>8.5738E+08</t>
  </si>
  <si>
    <t>8.5412E+08</t>
  </si>
  <si>
    <t>8.51512E+08</t>
  </si>
  <si>
    <t>8.48904E+08</t>
  </si>
  <si>
    <t>8.4597E+08</t>
  </si>
  <si>
    <t>Direct Buildings Pollutant Emissions[urban residential,heating,natural gas bf,BC]</t>
  </si>
  <si>
    <t>1.5537E+09</t>
  </si>
  <si>
    <t>1.54996E+09</t>
  </si>
  <si>
    <t>1.54144E+09</t>
  </si>
  <si>
    <t>1.53184E+09</t>
  </si>
  <si>
    <t>1.53451E+09</t>
  </si>
  <si>
    <t>1.53344E+09</t>
  </si>
  <si>
    <t>1.52971E+09</t>
  </si>
  <si>
    <t>1.52172E+09</t>
  </si>
  <si>
    <t>1.51159E+09</t>
  </si>
  <si>
    <t>1.4892E+09</t>
  </si>
  <si>
    <t>1.48174E+09</t>
  </si>
  <si>
    <t>1.47321E+09</t>
  </si>
  <si>
    <t>1.46468E+09</t>
  </si>
  <si>
    <t>1.45722E+09</t>
  </si>
  <si>
    <t>1.45029E+09</t>
  </si>
  <si>
    <t>1.44283E+09</t>
  </si>
  <si>
    <t>1.43644E+09</t>
  </si>
  <si>
    <t>1.43057E+09</t>
  </si>
  <si>
    <t>1.42524E+09</t>
  </si>
  <si>
    <t>1.41991E+09</t>
  </si>
  <si>
    <t>1.41565E+09</t>
  </si>
  <si>
    <t>1.41192E+09</t>
  </si>
  <si>
    <t>1.40765E+09</t>
  </si>
  <si>
    <t>1.40179E+09</t>
  </si>
  <si>
    <t>1.39646E+09</t>
  </si>
  <si>
    <t>1.3922E+09</t>
  </si>
  <si>
    <t>1.38793E+09</t>
  </si>
  <si>
    <t>1.38314E+09</t>
  </si>
  <si>
    <t>Direct Buildings Pollutant Emissions[urban residential,heating,natural gas bf,OC]</t>
  </si>
  <si>
    <t>2.73952E+10</t>
  </si>
  <si>
    <t>2.73294E+10</t>
  </si>
  <si>
    <t>2.72542E+10</t>
  </si>
  <si>
    <t>2.7179E+10</t>
  </si>
  <si>
    <t>2.70099E+10</t>
  </si>
  <si>
    <t>2.70568E+10</t>
  </si>
  <si>
    <t>2.7038E+10</t>
  </si>
  <si>
    <t>2.69723E+10</t>
  </si>
  <si>
    <t>2.68313E+10</t>
  </si>
  <si>
    <t>2.66527E+10</t>
  </si>
  <si>
    <t>2.64554E+10</t>
  </si>
  <si>
    <t>2.6258E+10</t>
  </si>
  <si>
    <t>2.61264E+10</t>
  </si>
  <si>
    <t>2.59761E+10</t>
  </si>
  <si>
    <t>2.58257E+10</t>
  </si>
  <si>
    <t>2.56941E+10</t>
  </si>
  <si>
    <t>2.5572E+10</t>
  </si>
  <si>
    <t>2.54404E+10</t>
  </si>
  <si>
    <t>2.53276E+10</t>
  </si>
  <si>
    <t>2.52242E+10</t>
  </si>
  <si>
    <t>2.51303E+10</t>
  </si>
  <si>
    <t>2.50363E+10</t>
  </si>
  <si>
    <t>2.49611E+10</t>
  </si>
  <si>
    <t>2.48953E+10</t>
  </si>
  <si>
    <t>2.48201E+10</t>
  </si>
  <si>
    <t>2.47167E+10</t>
  </si>
  <si>
    <t>2.46228E+10</t>
  </si>
  <si>
    <t>2.45476E+10</t>
  </si>
  <si>
    <t>2.44724E+10</t>
  </si>
  <si>
    <t>2.43878E+10</t>
  </si>
  <si>
    <t>Direct Buildings Pollutant Emissions[urban residential,heating,natural gas bf,CH4]</t>
  </si>
  <si>
    <t>2.915E+09</t>
  </si>
  <si>
    <t>2.908E+09</t>
  </si>
  <si>
    <t>2.9E+09</t>
  </si>
  <si>
    <t>2.892E+09</t>
  </si>
  <si>
    <t>2.874E+09</t>
  </si>
  <si>
    <t>2.879E+09</t>
  </si>
  <si>
    <t>2.877E+09</t>
  </si>
  <si>
    <t>2.87E+09</t>
  </si>
  <si>
    <t>2.855E+09</t>
  </si>
  <si>
    <t>2.836E+09</t>
  </si>
  <si>
    <t>2.815E+09</t>
  </si>
  <si>
    <t>2.794E+09</t>
  </si>
  <si>
    <t>2.78E+09</t>
  </si>
  <si>
    <t>2.764E+09</t>
  </si>
  <si>
    <t>2.748E+09</t>
  </si>
  <si>
    <t>2.734E+09</t>
  </si>
  <si>
    <t>2.695E+09</t>
  </si>
  <si>
    <t>2.684E+09</t>
  </si>
  <si>
    <t>2.674E+09</t>
  </si>
  <si>
    <t>2.664E+09</t>
  </si>
  <si>
    <t>2.649E+09</t>
  </si>
  <si>
    <t>2.63E+09</t>
  </si>
  <si>
    <t>2.62E+09</t>
  </si>
  <si>
    <t>2.612E+09</t>
  </si>
  <si>
    <t>2.595E+09</t>
  </si>
  <si>
    <t>Direct Buildings Pollutant Emissions[urban residential,heating,natural gas bf,N2O]</t>
  </si>
  <si>
    <t>2.915E+08</t>
  </si>
  <si>
    <t>2.908E+08</t>
  </si>
  <si>
    <t>2.892E+08</t>
  </si>
  <si>
    <t>2.874E+08</t>
  </si>
  <si>
    <t>2.879E+08</t>
  </si>
  <si>
    <t>2.877E+08</t>
  </si>
  <si>
    <t>2.87E+08</t>
  </si>
  <si>
    <t>2.855E+08</t>
  </si>
  <si>
    <t>2.836E+08</t>
  </si>
  <si>
    <t>2.815E+08</t>
  </si>
  <si>
    <t>2.794E+08</t>
  </si>
  <si>
    <t>2.78E+08</t>
  </si>
  <si>
    <t>2.764E+08</t>
  </si>
  <si>
    <t>2.748E+08</t>
  </si>
  <si>
    <t>2.734E+08</t>
  </si>
  <si>
    <t>2.721E+08</t>
  </si>
  <si>
    <t>2.707E+08</t>
  </si>
  <si>
    <t>2.695E+08</t>
  </si>
  <si>
    <t>2.684E+08</t>
  </si>
  <si>
    <t>2.674E+08</t>
  </si>
  <si>
    <t>2.664E+08</t>
  </si>
  <si>
    <t>2.656E+08</t>
  </si>
  <si>
    <t>2.649E+08</t>
  </si>
  <si>
    <t>2.641E+08</t>
  </si>
  <si>
    <t>2.63E+08</t>
  </si>
  <si>
    <t>2.62E+08</t>
  </si>
  <si>
    <t>2.612E+08</t>
  </si>
  <si>
    <t>2.604E+08</t>
  </si>
  <si>
    <t>2.595E+08</t>
  </si>
  <si>
    <t>Direct Buildings Pollutant Emissions[urban residential,heating,natural gas bf,F gases]</t>
  </si>
  <si>
    <t>Direct Buildings Pollutant Emissions[urban residential,heating,petroleum diesel bf,CO2]</t>
  </si>
  <si>
    <t>2.08345E+13</t>
  </si>
  <si>
    <t>2.04943E+13</t>
  </si>
  <si>
    <t>2.01467E+13</t>
  </si>
  <si>
    <t>1.98065E+13</t>
  </si>
  <si>
    <t>1.94367E+13</t>
  </si>
  <si>
    <t>1.91335E+13</t>
  </si>
  <si>
    <t>1.88006E+13</t>
  </si>
  <si>
    <t>1.8453E+13</t>
  </si>
  <si>
    <t>1.80906E+13</t>
  </si>
  <si>
    <t>1.77356E+13</t>
  </si>
  <si>
    <t>1.73806E+13</t>
  </si>
  <si>
    <t>1.70404E+13</t>
  </si>
  <si>
    <t>1.67298E+13</t>
  </si>
  <si>
    <t>1.64191E+13</t>
  </si>
  <si>
    <t>1.61085E+13</t>
  </si>
  <si>
    <t>1.58126E+13</t>
  </si>
  <si>
    <t>1.55242E+13</t>
  </si>
  <si>
    <t>1.52432E+13</t>
  </si>
  <si>
    <t>1.49769E+13</t>
  </si>
  <si>
    <t>1.4718E+13</t>
  </si>
  <si>
    <t>1.44592E+13</t>
  </si>
  <si>
    <t>1.42077E+13</t>
  </si>
  <si>
    <t>1.39489E+13</t>
  </si>
  <si>
    <t>1.37048E+13</t>
  </si>
  <si>
    <t>1.34607E+13</t>
  </si>
  <si>
    <t>1.32093E+13</t>
  </si>
  <si>
    <t>1.29578E+13</t>
  </si>
  <si>
    <t>1.27137E+13</t>
  </si>
  <si>
    <t>1.24697E+13</t>
  </si>
  <si>
    <t>1.2233E+13</t>
  </si>
  <si>
    <t>Direct Buildings Pollutant Emissions[urban residential,heating,petroleum diesel bf,VOC]</t>
  </si>
  <si>
    <t>1.15807E+09</t>
  </si>
  <si>
    <t>1.13916E+09</t>
  </si>
  <si>
    <t>1.11984E+09</t>
  </si>
  <si>
    <t>1.10093E+09</t>
  </si>
  <si>
    <t>1.08037E+09</t>
  </si>
  <si>
    <t>1.06352E+09</t>
  </si>
  <si>
    <t>1.04502E+09</t>
  </si>
  <si>
    <t>1.02569E+09</t>
  </si>
  <si>
    <t>1.00555E+09</t>
  </si>
  <si>
    <t>9.85818E+08</t>
  </si>
  <si>
    <t>9.66085E+08</t>
  </si>
  <si>
    <t>9.47174E+08</t>
  </si>
  <si>
    <t>9.29908E+08</t>
  </si>
  <si>
    <t>9.12642E+08</t>
  </si>
  <si>
    <t>8.95376E+08</t>
  </si>
  <si>
    <t>8.78932E+08</t>
  </si>
  <si>
    <t>8.62899E+08</t>
  </si>
  <si>
    <t>8.47277E+08</t>
  </si>
  <si>
    <t>8.32478E+08</t>
  </si>
  <si>
    <t>8.18089E+08</t>
  </si>
  <si>
    <t>8.03701E+08</t>
  </si>
  <si>
    <t>7.89723E+08</t>
  </si>
  <si>
    <t>7.75335E+08</t>
  </si>
  <si>
    <t>7.61768E+08</t>
  </si>
  <si>
    <t>7.48202E+08</t>
  </si>
  <si>
    <t>7.34225E+08</t>
  </si>
  <si>
    <t>7.20247E+08</t>
  </si>
  <si>
    <t>7.06681E+08</t>
  </si>
  <si>
    <t>6.93115E+08</t>
  </si>
  <si>
    <t>6.79959E+08</t>
  </si>
  <si>
    <t>Direct Buildings Pollutant Emissions[urban residential,heating,petroleum diesel bf,CO]</t>
  </si>
  <si>
    <t>7.2287E+09</t>
  </si>
  <si>
    <t>7.11066E+09</t>
  </si>
  <si>
    <t>6.99006E+09</t>
  </si>
  <si>
    <t>6.87202E+09</t>
  </si>
  <si>
    <t>6.74371E+09</t>
  </si>
  <si>
    <t>6.6385E+09</t>
  </si>
  <si>
    <t>6.52303E+09</t>
  </si>
  <si>
    <t>6.40242E+09</t>
  </si>
  <si>
    <t>6.27668E+09</t>
  </si>
  <si>
    <t>6.15351E+09</t>
  </si>
  <si>
    <t>6.03034E+09</t>
  </si>
  <si>
    <t>5.91229E+09</t>
  </si>
  <si>
    <t>5.80452E+09</t>
  </si>
  <si>
    <t>5.69674E+09</t>
  </si>
  <si>
    <t>5.58897E+09</t>
  </si>
  <si>
    <t>5.48632E+09</t>
  </si>
  <si>
    <t>5.38624E+09</t>
  </si>
  <si>
    <t>5.28873E+09</t>
  </si>
  <si>
    <t>5.19635E+09</t>
  </si>
  <si>
    <t>5.10654E+09</t>
  </si>
  <si>
    <t>5.01673E+09</t>
  </si>
  <si>
    <t>4.92948E+09</t>
  </si>
  <si>
    <t>4.83966E+09</t>
  </si>
  <si>
    <t>4.75498E+09</t>
  </si>
  <si>
    <t>4.6703E+09</t>
  </si>
  <si>
    <t>4.58305E+09</t>
  </si>
  <si>
    <t>4.49581E+09</t>
  </si>
  <si>
    <t>4.41113E+09</t>
  </si>
  <si>
    <t>4.32644E+09</t>
  </si>
  <si>
    <t>4.24433E+09</t>
  </si>
  <si>
    <t>Direct Buildings Pollutant Emissions[urban residential,heating,petroleum diesel bf,NOx]</t>
  </si>
  <si>
    <t>2.16036E+10</t>
  </si>
  <si>
    <t>2.12508E+10</t>
  </si>
  <si>
    <t>2.08904E+10</t>
  </si>
  <si>
    <t>2.05376E+10</t>
  </si>
  <si>
    <t>2.01541E+10</t>
  </si>
  <si>
    <t>1.98397E+10</t>
  </si>
  <si>
    <t>1.94946E+10</t>
  </si>
  <si>
    <t>1.91342E+10</t>
  </si>
  <si>
    <t>1.87584E+10</t>
  </si>
  <si>
    <t>1.83903E+10</t>
  </si>
  <si>
    <t>1.80222E+10</t>
  </si>
  <si>
    <t>1.76694E+10</t>
  </si>
  <si>
    <t>1.73473E+10</t>
  </si>
  <si>
    <t>1.70252E+10</t>
  </si>
  <si>
    <t>1.67031E+10</t>
  </si>
  <si>
    <t>1.63963E+10</t>
  </si>
  <si>
    <t>1.60972E+10</t>
  </si>
  <si>
    <t>1.58058E+10</t>
  </si>
  <si>
    <t>1.55297E+10</t>
  </si>
  <si>
    <t>1.52613E+10</t>
  </si>
  <si>
    <t>1.49929E+10</t>
  </si>
  <si>
    <t>1.47321E+10</t>
  </si>
  <si>
    <t>1.44637E+10</t>
  </si>
  <si>
    <t>1.42107E+10</t>
  </si>
  <si>
    <t>1.39576E+10</t>
  </si>
  <si>
    <t>1.36968E+10</t>
  </si>
  <si>
    <t>1.34361E+10</t>
  </si>
  <si>
    <t>1.3183E+10</t>
  </si>
  <si>
    <t>1.29299E+10</t>
  </si>
  <si>
    <t>1.26845E+10</t>
  </si>
  <si>
    <t>Direct Buildings Pollutant Emissions[urban residential,heating,petroleum diesel bf,PM10]</t>
  </si>
  <si>
    <t>2.10937E+09</t>
  </si>
  <si>
    <t>2.07492E+09</t>
  </si>
  <si>
    <t>2.03973E+09</t>
  </si>
  <si>
    <t>2.00529E+09</t>
  </si>
  <si>
    <t>1.96785E+09</t>
  </si>
  <si>
    <t>1.93715E+09</t>
  </si>
  <si>
    <t>1.90345E+09</t>
  </si>
  <si>
    <t>1.86826E+09</t>
  </si>
  <si>
    <t>1.83156E+09</t>
  </si>
  <si>
    <t>1.79562E+09</t>
  </si>
  <si>
    <t>1.75968E+09</t>
  </si>
  <si>
    <t>1.72524E+09</t>
  </si>
  <si>
    <t>1.69379E+09</t>
  </si>
  <si>
    <t>1.63089E+09</t>
  </si>
  <si>
    <t>1.60093E+09</t>
  </si>
  <si>
    <t>1.57173E+09</t>
  </si>
  <si>
    <t>1.54328E+09</t>
  </si>
  <si>
    <t>1.51632E+09</t>
  </si>
  <si>
    <t>1.49011E+09</t>
  </si>
  <si>
    <t>1.4639E+09</t>
  </si>
  <si>
    <t>1.43844E+09</t>
  </si>
  <si>
    <t>1.41224E+09</t>
  </si>
  <si>
    <t>1.38753E+09</t>
  </si>
  <si>
    <t>1.36282E+09</t>
  </si>
  <si>
    <t>1.33736E+09</t>
  </si>
  <si>
    <t>1.3119E+09</t>
  </si>
  <si>
    <t>1.28719E+09</t>
  </si>
  <si>
    <t>1.26248E+09</t>
  </si>
  <si>
    <t>1.23852E+09</t>
  </si>
  <si>
    <t>Direct Buildings Pollutant Emissions[urban residential,heating,petroleum diesel bf,PM25]</t>
  </si>
  <si>
    <t>1.90598E+09</t>
  </si>
  <si>
    <t>1.87486E+09</t>
  </si>
  <si>
    <t>1.84306E+09</t>
  </si>
  <si>
    <t>1.81193E+09</t>
  </si>
  <si>
    <t>1.7781E+09</t>
  </si>
  <si>
    <t>1.75036E+09</t>
  </si>
  <si>
    <t>1.71992E+09</t>
  </si>
  <si>
    <t>1.68812E+09</t>
  </si>
  <si>
    <t>1.65496E+09</t>
  </si>
  <si>
    <t>1.62249E+09</t>
  </si>
  <si>
    <t>1.59001E+09</t>
  </si>
  <si>
    <t>1.55889E+09</t>
  </si>
  <si>
    <t>1.53047E+09</t>
  </si>
  <si>
    <t>1.50205E+09</t>
  </si>
  <si>
    <t>1.47363E+09</t>
  </si>
  <si>
    <t>1.44657E+09</t>
  </si>
  <si>
    <t>1.42018E+09</t>
  </si>
  <si>
    <t>1.39447E+09</t>
  </si>
  <si>
    <t>1.37012E+09</t>
  </si>
  <si>
    <t>1.34643E+09</t>
  </si>
  <si>
    <t>1.32275E+09</t>
  </si>
  <si>
    <t>1.29975E+09</t>
  </si>
  <si>
    <t>1.27607E+09</t>
  </si>
  <si>
    <t>1.25374E+09</t>
  </si>
  <si>
    <t>1.23141E+09</t>
  </si>
  <si>
    <t>1.20841E+09</t>
  </si>
  <si>
    <t>1.1854E+09</t>
  </si>
  <si>
    <t>1.16308E+09</t>
  </si>
  <si>
    <t>1.14075E+09</t>
  </si>
  <si>
    <t>1.1191E+09</t>
  </si>
  <si>
    <t>Direct Buildings Pollutant Emissions[urban residential,heating,petroleum diesel bf,SOx]</t>
  </si>
  <si>
    <t>5.56836E+09</t>
  </si>
  <si>
    <t>5.47744E+09</t>
  </si>
  <si>
    <t>5.38453E+09</t>
  </si>
  <si>
    <t>5.2936E+09</t>
  </si>
  <si>
    <t>5.19477E+09</t>
  </si>
  <si>
    <t>5.11372E+09</t>
  </si>
  <si>
    <t>5.02477E+09</t>
  </si>
  <si>
    <t>4.93187E+09</t>
  </si>
  <si>
    <t>4.83501E+09</t>
  </si>
  <si>
    <t>4.74013E+09</t>
  </si>
  <si>
    <t>4.64525E+09</t>
  </si>
  <si>
    <t>4.55432E+09</t>
  </si>
  <si>
    <t>4.4713E+09</t>
  </si>
  <si>
    <t>4.38827E+09</t>
  </si>
  <si>
    <t>4.30525E+09</t>
  </si>
  <si>
    <t>4.22618E+09</t>
  </si>
  <si>
    <t>4.14909E+09</t>
  </si>
  <si>
    <t>4.07398E+09</t>
  </si>
  <si>
    <t>4.00282E+09</t>
  </si>
  <si>
    <t>3.93363E+09</t>
  </si>
  <si>
    <t>3.86445E+09</t>
  </si>
  <si>
    <t>3.79724E+09</t>
  </si>
  <si>
    <t>3.72806E+09</t>
  </si>
  <si>
    <t>3.66283E+09</t>
  </si>
  <si>
    <t>3.59759E+09</t>
  </si>
  <si>
    <t>3.53039E+09</t>
  </si>
  <si>
    <t>3.46318E+09</t>
  </si>
  <si>
    <t>3.39795E+09</t>
  </si>
  <si>
    <t>3.33272E+09</t>
  </si>
  <si>
    <t>3.26946E+09</t>
  </si>
  <si>
    <t>Direct Buildings Pollutant Emissions[urban residential,heating,petroleum diesel bf,BC]</t>
  </si>
  <si>
    <t>2.54657E+08</t>
  </si>
  <si>
    <t>2.50498E+08</t>
  </si>
  <si>
    <t>2.4625E+08</t>
  </si>
  <si>
    <t>2.42091E+08</t>
  </si>
  <si>
    <t>2.37571E+08</t>
  </si>
  <si>
    <t>2.33865E+08</t>
  </si>
  <si>
    <t>2.29797E+08</t>
  </si>
  <si>
    <t>2.25548E+08</t>
  </si>
  <si>
    <t>2.21118E+08</t>
  </si>
  <si>
    <t>2.16779E+08</t>
  </si>
  <si>
    <t>2.1244E+08</t>
  </si>
  <si>
    <t>2.08282E+08</t>
  </si>
  <si>
    <t>2.04485E+08</t>
  </si>
  <si>
    <t>2.00688E+08</t>
  </si>
  <si>
    <t>1.96891E+08</t>
  </si>
  <si>
    <t>1.93275E+08</t>
  </si>
  <si>
    <t>1.8975E+08</t>
  </si>
  <si>
    <t>1.86314E+08</t>
  </si>
  <si>
    <t>1.8306E+08</t>
  </si>
  <si>
    <t>1.79896E+08</t>
  </si>
  <si>
    <t>1.73658E+08</t>
  </si>
  <si>
    <t>1.70494E+08</t>
  </si>
  <si>
    <t>1.67511E+08</t>
  </si>
  <si>
    <t>1.64528E+08</t>
  </si>
  <si>
    <t>1.61454E+08</t>
  </si>
  <si>
    <t>1.58381E+08</t>
  </si>
  <si>
    <t>1.55398E+08</t>
  </si>
  <si>
    <t>1.52414E+08</t>
  </si>
  <si>
    <t>1.49522E+08</t>
  </si>
  <si>
    <t>Direct Buildings Pollutant Emissions[urban residential,heating,petroleum diesel bf,OC]</t>
  </si>
  <si>
    <t>4.57481E+08</t>
  </si>
  <si>
    <t>4.5001E+08</t>
  </si>
  <si>
    <t>4.42378E+08</t>
  </si>
  <si>
    <t>4.34907E+08</t>
  </si>
  <si>
    <t>4.26787E+08</t>
  </si>
  <si>
    <t>4.20129E+08</t>
  </si>
  <si>
    <t>4.12821E+08</t>
  </si>
  <si>
    <t>4.05188E+08</t>
  </si>
  <si>
    <t>3.9723E+08</t>
  </si>
  <si>
    <t>3.89435E+08</t>
  </si>
  <si>
    <t>3.7417E+08</t>
  </si>
  <si>
    <t>3.67349E+08</t>
  </si>
  <si>
    <t>3.60528E+08</t>
  </si>
  <si>
    <t>3.53707E+08</t>
  </si>
  <si>
    <t>3.47211E+08</t>
  </si>
  <si>
    <t>3.40878E+08</t>
  </si>
  <si>
    <t>3.34706E+08</t>
  </si>
  <si>
    <t>3.2886E+08</t>
  </si>
  <si>
    <t>3.23176E+08</t>
  </si>
  <si>
    <t>3.17492E+08</t>
  </si>
  <si>
    <t>3.1197E+08</t>
  </si>
  <si>
    <t>3.06286E+08</t>
  </si>
  <si>
    <t>3.00927E+08</t>
  </si>
  <si>
    <t>2.95568E+08</t>
  </si>
  <si>
    <t>2.90046E+08</t>
  </si>
  <si>
    <t>2.84525E+08</t>
  </si>
  <si>
    <t>2.79166E+08</t>
  </si>
  <si>
    <t>2.73806E+08</t>
  </si>
  <si>
    <t>2.6861E+08</t>
  </si>
  <si>
    <t>Direct Buildings Pollutant Emissions[urban residential,heating,petroleum diesel bf,CH4]</t>
  </si>
  <si>
    <t>8.451E+08</t>
  </si>
  <si>
    <t>8.313E+08</t>
  </si>
  <si>
    <t>8.172E+08</t>
  </si>
  <si>
    <t>8.034E+08</t>
  </si>
  <si>
    <t>7.884E+08</t>
  </si>
  <si>
    <t>7.626E+08</t>
  </si>
  <si>
    <t>7.485E+08</t>
  </si>
  <si>
    <t>7.338E+08</t>
  </si>
  <si>
    <t>7.194E+08</t>
  </si>
  <si>
    <t>7.05E+08</t>
  </si>
  <si>
    <t>6.912E+08</t>
  </si>
  <si>
    <t>6.786E+08</t>
  </si>
  <si>
    <t>6.66E+08</t>
  </si>
  <si>
    <t>6.534E+08</t>
  </si>
  <si>
    <t>6.414E+08</t>
  </si>
  <si>
    <t>6.297E+08</t>
  </si>
  <si>
    <t>6.183E+08</t>
  </si>
  <si>
    <t>5.97E+08</t>
  </si>
  <si>
    <t>5.865E+08</t>
  </si>
  <si>
    <t>5.763E+08</t>
  </si>
  <si>
    <t>5.559E+08</t>
  </si>
  <si>
    <t>5.46E+08</t>
  </si>
  <si>
    <t>5.358E+08</t>
  </si>
  <si>
    <t>5.256E+08</t>
  </si>
  <si>
    <t>5.157E+08</t>
  </si>
  <si>
    <t>5.058E+08</t>
  </si>
  <si>
    <t>4.962E+08</t>
  </si>
  <si>
    <t>Direct Buildings Pollutant Emissions[urban residential,heating,petroleum diesel bf,N2O]</t>
  </si>
  <si>
    <t>1.6902E+08</t>
  </si>
  <si>
    <t>1.6626E+08</t>
  </si>
  <si>
    <t>1.6344E+08</t>
  </si>
  <si>
    <t>1.6068E+08</t>
  </si>
  <si>
    <t>1.5768E+08</t>
  </si>
  <si>
    <t>1.5252E+08</t>
  </si>
  <si>
    <t>1.497E+08</t>
  </si>
  <si>
    <t>1.4676E+08</t>
  </si>
  <si>
    <t>1.41E+08</t>
  </si>
  <si>
    <t>1.3824E+08</t>
  </si>
  <si>
    <t>1.3572E+08</t>
  </si>
  <si>
    <t>1.332E+08</t>
  </si>
  <si>
    <t>1.3068E+08</t>
  </si>
  <si>
    <t>1.2828E+08</t>
  </si>
  <si>
    <t>1.2594E+08</t>
  </si>
  <si>
    <t>1.2366E+08</t>
  </si>
  <si>
    <t>1.194E+08</t>
  </si>
  <si>
    <t>1.1526E+08</t>
  </si>
  <si>
    <t>1.1316E+08</t>
  </si>
  <si>
    <t>1.1118E+08</t>
  </si>
  <si>
    <t>1.092E+08</t>
  </si>
  <si>
    <t>1.0512E+08</t>
  </si>
  <si>
    <t>1.0314E+08</t>
  </si>
  <si>
    <t>1.0116E+08</t>
  </si>
  <si>
    <t>Direct Buildings Pollutant Emissions[urban residential,heating,petroleum diesel bf,F gases]</t>
  </si>
  <si>
    <t>Direct Buildings Pollutant Emissions[urban residential,heating,heat bf,CO2]</t>
  </si>
  <si>
    <t>Direct Buildings Pollutant Emissions[urban residential,heating,heat bf,VOC]</t>
  </si>
  <si>
    <t>Direct Buildings Pollutant Emissions[urban residential,heating,heat bf,CO]</t>
  </si>
  <si>
    <t>Direct Buildings Pollutant Emissions[urban residential,heating,heat bf,NOx]</t>
  </si>
  <si>
    <t>Direct Buildings Pollutant Emissions[urban residential,heating,heat bf,PM10]</t>
  </si>
  <si>
    <t>Direct Buildings Pollutant Emissions[urban residential,heating,heat bf,PM25]</t>
  </si>
  <si>
    <t>Direct Buildings Pollutant Emissions[urban residential,heating,heat bf,SOx]</t>
  </si>
  <si>
    <t>Direct Buildings Pollutant Emissions[urban residential,heating,heat bf,BC]</t>
  </si>
  <si>
    <t>Direct Buildings Pollutant Emissions[urban residential,heating,heat bf,OC]</t>
  </si>
  <si>
    <t>Direct Buildings Pollutant Emissions[urban residential,heating,heat bf,CH4]</t>
  </si>
  <si>
    <t>Direct Buildings Pollutant Emissions[urban residential,heating,heat bf,N2O]</t>
  </si>
  <si>
    <t>Direct Buildings Pollutant Emissions[urban residential,heating,heat bf,F gases]</t>
  </si>
  <si>
    <t>Direct Buildings Pollutant Emissions[urban residential,heating,biomass bf,CO2]</t>
  </si>
  <si>
    <t>Direct Buildings Pollutant Emissions[urban residential,heating,biomass bf,VOC]</t>
  </si>
  <si>
    <t>2.59707E+11</t>
  </si>
  <si>
    <t>2.53576E+11</t>
  </si>
  <si>
    <t>2.47445E+11</t>
  </si>
  <si>
    <t>2.41314E+11</t>
  </si>
  <si>
    <t>Direct Buildings Pollutant Emissions[urban residential,heating,biomass bf,CO]</t>
  </si>
  <si>
    <t>1.88069E+12</t>
  </si>
  <si>
    <t>1.83629E+12</t>
  </si>
  <si>
    <t>1.79189E+12</t>
  </si>
  <si>
    <t>1.74749E+12</t>
  </si>
  <si>
    <t>Direct Buildings Pollutant Emissions[urban residential,heating,biomass bf,NOx]</t>
  </si>
  <si>
    <t>3.76143E+10</t>
  </si>
  <si>
    <t>3.67263E+10</t>
  </si>
  <si>
    <t>3.58383E+10</t>
  </si>
  <si>
    <t>3.49503E+10</t>
  </si>
  <si>
    <t>Direct Buildings Pollutant Emissions[urban residential,heating,biomass bf,PM10]</t>
  </si>
  <si>
    <t>2.75136E+11</t>
  </si>
  <si>
    <t>2.6864E+11</t>
  </si>
  <si>
    <t>2.62145E+11</t>
  </si>
  <si>
    <t>2.5565E+11</t>
  </si>
  <si>
    <t>Direct Buildings Pollutant Emissions[urban residential,heating,biomass bf,PM25]</t>
  </si>
  <si>
    <t>2.72294E+11</t>
  </si>
  <si>
    <t>2.65866E+11</t>
  </si>
  <si>
    <t>2.59438E+11</t>
  </si>
  <si>
    <t>2.53009E+11</t>
  </si>
  <si>
    <t>Direct Buildings Pollutant Emissions[urban residential,heating,biomass bf,SOx]</t>
  </si>
  <si>
    <t>7.50174E+09</t>
  </si>
  <si>
    <t>7.32464E+09</t>
  </si>
  <si>
    <t>7.14755E+09</t>
  </si>
  <si>
    <t>6.97045E+09</t>
  </si>
  <si>
    <t>Direct Buildings Pollutant Emissions[urban residential,heating,biomass bf,BC]</t>
  </si>
  <si>
    <t>1.50087E+10</t>
  </si>
  <si>
    <t>1.46544E+10</t>
  </si>
  <si>
    <t>1.43001E+10</t>
  </si>
  <si>
    <t>1.39458E+10</t>
  </si>
  <si>
    <t>Direct Buildings Pollutant Emissions[urban residential,heating,biomass bf,OC]</t>
  </si>
  <si>
    <t>1.4205E+11</t>
  </si>
  <si>
    <t>1.38696E+11</t>
  </si>
  <si>
    <t>1.35343E+11</t>
  </si>
  <si>
    <t>1.31989E+11</t>
  </si>
  <si>
    <t>Direct Buildings Pollutant Emissions[urban residential,heating,biomass bf,CH4]</t>
  </si>
  <si>
    <t>Direct Buildings Pollutant Emissions[urban residential,heating,biomass bf,N2O]</t>
  </si>
  <si>
    <t>Direct Buildings Pollutant Emissions[urban residential,heating,biomass bf,F gases]</t>
  </si>
  <si>
    <t>Direct Buildings Pollutant Emissions[urban residential,heating,kerosene bf,CO2]</t>
  </si>
  <si>
    <t>Direct Buildings Pollutant Emissions[urban residential,heating,kerosene bf,VOC]</t>
  </si>
  <si>
    <t>Direct Buildings Pollutant Emissions[urban residential,heating,kerosene bf,CO]</t>
  </si>
  <si>
    <t>Direct Buildings Pollutant Emissions[urban residential,heating,kerosene bf,NOx]</t>
  </si>
  <si>
    <t>Direct Buildings Pollutant Emissions[urban residential,heating,kerosene bf,PM10]</t>
  </si>
  <si>
    <t>Direct Buildings Pollutant Emissions[urban residential,heating,kerosene bf,PM25]</t>
  </si>
  <si>
    <t>Direct Buildings Pollutant Emissions[urban residential,heating,kerosene bf,SOx]</t>
  </si>
  <si>
    <t>Direct Buildings Pollutant Emissions[urban residential,heating,kerosene bf,BC]</t>
  </si>
  <si>
    <t>Direct Buildings Pollutant Emissions[urban residential,heating,kerosene bf,OC]</t>
  </si>
  <si>
    <t>Direct Buildings Pollutant Emissions[urban residential,heating,kerosene bf,CH4]</t>
  </si>
  <si>
    <t>Direct Buildings Pollutant Emissions[urban residential,heating,kerosene bf,N2O]</t>
  </si>
  <si>
    <t>Direct Buildings Pollutant Emissions[urban residential,heating,kerosene bf,F gases]</t>
  </si>
  <si>
    <t>Direct Buildings Pollutant Emissions[urban residential,heating,heavy or residual fuel oil bf,CO2]</t>
  </si>
  <si>
    <t>Direct Buildings Pollutant Emissions[urban residential,heating,heavy or residual fuel oil bf,VOC]</t>
  </si>
  <si>
    <t>Direct Buildings Pollutant Emissions[urban residential,heating,heavy or residual fuel oil bf,CO]</t>
  </si>
  <si>
    <t>Direct Buildings Pollutant Emissions[urban residential,heating,heavy or residual fuel oil bf,NOx]</t>
  </si>
  <si>
    <t>Direct Buildings Pollutant Emissions[urban residential,heating,heavy or residual fuel oil bf,PM10]</t>
  </si>
  <si>
    <t>Direct Buildings Pollutant Emissions[urban residential,heating,heavy or residual fuel oil bf,PM25]</t>
  </si>
  <si>
    <t>Direct Buildings Pollutant Emissions[urban residential,heating,heavy or residual fuel oil bf,SOx]</t>
  </si>
  <si>
    <t>Direct Buildings Pollutant Emissions[urban residential,heating,heavy or residual fuel oil bf,BC]</t>
  </si>
  <si>
    <t>Direct Buildings Pollutant Emissions[urban residential,heating,heavy or residual fuel oil bf,OC]</t>
  </si>
  <si>
    <t>Direct Buildings Pollutant Emissions[urban residential,heating,heavy or residual fuel oil bf,CH4]</t>
  </si>
  <si>
    <t>Direct Buildings Pollutant Emissions[urban residential,heating,heavy or residual fuel oil bf,N2O]</t>
  </si>
  <si>
    <t>Direct Buildings Pollutant Emissions[urban residential,heating,heavy or residual fuel oil bf,F gases]</t>
  </si>
  <si>
    <t>Direct Buildings Pollutant Emissions[urban residential,heating,LPG propane or butane bf,CO2]</t>
  </si>
  <si>
    <t>1.52667E+13</t>
  </si>
  <si>
    <t>1.51315E+13</t>
  </si>
  <si>
    <t>1.49962E+13</t>
  </si>
  <si>
    <t>1.4861E+13</t>
  </si>
  <si>
    <t>1.47197E+13</t>
  </si>
  <si>
    <t>1.45783E+13</t>
  </si>
  <si>
    <t>1.44554E+13</t>
  </si>
  <si>
    <t>1.43263E+13</t>
  </si>
  <si>
    <t>1.4185E+13</t>
  </si>
  <si>
    <t>1.40252E+13</t>
  </si>
  <si>
    <t>1.38592E+13</t>
  </si>
  <si>
    <t>1.36871E+13</t>
  </si>
  <si>
    <t>1.35273E+13</t>
  </si>
  <si>
    <t>1.33614E+13</t>
  </si>
  <si>
    <t>1.32078E+13</t>
  </si>
  <si>
    <t>1.30664E+13</t>
  </si>
  <si>
    <t>1.29373E+13</t>
  </si>
  <si>
    <t>1.28083E+13</t>
  </si>
  <si>
    <t>1.26915E+13</t>
  </si>
  <si>
    <t>1.25809E+13</t>
  </si>
  <si>
    <t>1.24702E+13</t>
  </si>
  <si>
    <t>1.23658E+13</t>
  </si>
  <si>
    <t>1.22613E+13</t>
  </si>
  <si>
    <t>1.21691E+13</t>
  </si>
  <si>
    <t>1.20707E+13</t>
  </si>
  <si>
    <t>1.19786E+13</t>
  </si>
  <si>
    <t>1.18864E+13</t>
  </si>
  <si>
    <t>1.18003E+13</t>
  </si>
  <si>
    <t>1.17081E+13</t>
  </si>
  <si>
    <t>1.16282E+13</t>
  </si>
  <si>
    <t>Direct Buildings Pollutant Emissions[urban residential,heating,LPG propane or butane bf,VOC]</t>
  </si>
  <si>
    <t>5.55671E+08</t>
  </si>
  <si>
    <t>5.50749E+08</t>
  </si>
  <si>
    <t>5.45828E+08</t>
  </si>
  <si>
    <t>5.40907E+08</t>
  </si>
  <si>
    <t>5.35762E+08</t>
  </si>
  <si>
    <t>5.30616E+08</t>
  </si>
  <si>
    <t>5.26142E+08</t>
  </si>
  <si>
    <t>5.21445E+08</t>
  </si>
  <si>
    <t>5.163E+08</t>
  </si>
  <si>
    <t>5.10483E+08</t>
  </si>
  <si>
    <t>5.04444E+08</t>
  </si>
  <si>
    <t>4.9818E+08</t>
  </si>
  <si>
    <t>4.92364E+08</t>
  </si>
  <si>
    <t>4.86324E+08</t>
  </si>
  <si>
    <t>4.80731E+08</t>
  </si>
  <si>
    <t>4.75586E+08</t>
  </si>
  <si>
    <t>4.70889E+08</t>
  </si>
  <si>
    <t>4.66191E+08</t>
  </si>
  <si>
    <t>4.61941E+08</t>
  </si>
  <si>
    <t>4.57914E+08</t>
  </si>
  <si>
    <t>4.53887E+08</t>
  </si>
  <si>
    <t>4.50084E+08</t>
  </si>
  <si>
    <t>4.46282E+08</t>
  </si>
  <si>
    <t>4.42926E+08</t>
  </si>
  <si>
    <t>4.39347E+08</t>
  </si>
  <si>
    <t>4.35991E+08</t>
  </si>
  <si>
    <t>4.32636E+08</t>
  </si>
  <si>
    <t>4.29504E+08</t>
  </si>
  <si>
    <t>4.26149E+08</t>
  </si>
  <si>
    <t>4.2324E+08</t>
  </si>
  <si>
    <t>Direct Buildings Pollutant Emissions[urban residential,heating,LPG propane or butane bf,CO]</t>
  </si>
  <si>
    <t>4.53305E+09</t>
  </si>
  <si>
    <t>4.4929E+09</t>
  </si>
  <si>
    <t>4.45276E+09</t>
  </si>
  <si>
    <t>4.41261E+09</t>
  </si>
  <si>
    <t>4.37064E+09</t>
  </si>
  <si>
    <t>4.32866E+09</t>
  </si>
  <si>
    <t>4.29216E+09</t>
  </si>
  <si>
    <t>4.25384E+09</t>
  </si>
  <si>
    <t>4.21187E+09</t>
  </si>
  <si>
    <t>4.16442E+09</t>
  </si>
  <si>
    <t>4.11515E+09</t>
  </si>
  <si>
    <t>4.06405E+09</t>
  </si>
  <si>
    <t>4.0166E+09</t>
  </si>
  <si>
    <t>3.96733E+09</t>
  </si>
  <si>
    <t>3.92171E+09</t>
  </si>
  <si>
    <t>3.87974E+09</t>
  </si>
  <si>
    <t>3.84141E+09</t>
  </si>
  <si>
    <t>3.80309E+09</t>
  </si>
  <si>
    <t>3.76842E+09</t>
  </si>
  <si>
    <t>3.73557E+09</t>
  </si>
  <si>
    <t>3.70272E+09</t>
  </si>
  <si>
    <t>3.6717E+09</t>
  </si>
  <si>
    <t>3.6133E+09</t>
  </si>
  <si>
    <t>3.5841E+09</t>
  </si>
  <si>
    <t>3.55673E+09</t>
  </si>
  <si>
    <t>3.52936E+09</t>
  </si>
  <si>
    <t>3.50381E+09</t>
  </si>
  <si>
    <t>3.47643E+09</t>
  </si>
  <si>
    <t>3.45271E+09</t>
  </si>
  <si>
    <t>Direct Buildings Pollutant Emissions[urban residential,heating,LPG propane or butane bf,NOx]</t>
  </si>
  <si>
    <t>1.04639E+10</t>
  </si>
  <si>
    <t>1.03712E+10</t>
  </si>
  <si>
    <t>1.02785E+10</t>
  </si>
  <si>
    <t>1.01858E+10</t>
  </si>
  <si>
    <t>1.00889E+10</t>
  </si>
  <si>
    <t>9.99205E+09</t>
  </si>
  <si>
    <t>9.9078E+09</t>
  </si>
  <si>
    <t>9.81934E+09</t>
  </si>
  <si>
    <t>9.72245E+09</t>
  </si>
  <si>
    <t>9.61293E+09</t>
  </si>
  <si>
    <t>9.49919E+09</t>
  </si>
  <si>
    <t>9.38124E+09</t>
  </si>
  <si>
    <t>9.27171E+09</t>
  </si>
  <si>
    <t>9.15798E+09</t>
  </si>
  <si>
    <t>9.05266E+09</t>
  </si>
  <si>
    <t>8.95578E+09</t>
  </si>
  <si>
    <t>8.86731E+09</t>
  </si>
  <si>
    <t>8.77885E+09</t>
  </si>
  <si>
    <t>8.69881E+09</t>
  </si>
  <si>
    <t>8.62299E+09</t>
  </si>
  <si>
    <t>8.54716E+09</t>
  </si>
  <si>
    <t>8.47555E+09</t>
  </si>
  <si>
    <t>8.40394E+09</t>
  </si>
  <si>
    <t>8.34075E+09</t>
  </si>
  <si>
    <t>8.27335E+09</t>
  </si>
  <si>
    <t>8.21016E+09</t>
  </si>
  <si>
    <t>8.14698E+09</t>
  </si>
  <si>
    <t>8.088E+09</t>
  </si>
  <si>
    <t>8.02481E+09</t>
  </si>
  <si>
    <t>7.97005E+09</t>
  </si>
  <si>
    <t>Direct Buildings Pollutant Emissions[urban residential,heating,LPG propane or butane bf,PM10]</t>
  </si>
  <si>
    <t>4.18306E+08</t>
  </si>
  <si>
    <t>4.14601E+08</t>
  </si>
  <si>
    <t>4.07191E+08</t>
  </si>
  <si>
    <t>4.03318E+08</t>
  </si>
  <si>
    <t>3.99445E+08</t>
  </si>
  <si>
    <t>3.96077E+08</t>
  </si>
  <si>
    <t>3.9254E+08</t>
  </si>
  <si>
    <t>3.88667E+08</t>
  </si>
  <si>
    <t>3.84289E+08</t>
  </si>
  <si>
    <t>3.79742E+08</t>
  </si>
  <si>
    <t>3.75027E+08</t>
  </si>
  <si>
    <t>3.70648E+08</t>
  </si>
  <si>
    <t>3.66102E+08</t>
  </si>
  <si>
    <t>3.61892E+08</t>
  </si>
  <si>
    <t>3.58018E+08</t>
  </si>
  <si>
    <t>3.54482E+08</t>
  </si>
  <si>
    <t>3.50946E+08</t>
  </si>
  <si>
    <t>3.47746E+08</t>
  </si>
  <si>
    <t>3.44715E+08</t>
  </si>
  <si>
    <t>3.41684E+08</t>
  </si>
  <si>
    <t>3.38821E+08</t>
  </si>
  <si>
    <t>3.35958E+08</t>
  </si>
  <si>
    <t>3.33432E+08</t>
  </si>
  <si>
    <t>3.30738E+08</t>
  </si>
  <si>
    <t>3.28212E+08</t>
  </si>
  <si>
    <t>3.25686E+08</t>
  </si>
  <si>
    <t>3.23328E+08</t>
  </si>
  <si>
    <t>3.20802E+08</t>
  </si>
  <si>
    <t>3.18613E+08</t>
  </si>
  <si>
    <t>Direct Buildings Pollutant Emissions[urban residential,heating,LPG propane or butane bf,PM25]</t>
  </si>
  <si>
    <t>2.66036E+08</t>
  </si>
  <si>
    <t>2.6368E+08</t>
  </si>
  <si>
    <t>2.61324E+08</t>
  </si>
  <si>
    <t>2.58968E+08</t>
  </si>
  <si>
    <t>2.56505E+08</t>
  </si>
  <si>
    <t>2.54041E+08</t>
  </si>
  <si>
    <t>2.51899E+08</t>
  </si>
  <si>
    <t>2.4965E+08</t>
  </si>
  <si>
    <t>2.47187E+08</t>
  </si>
  <si>
    <t>2.44402E+08</t>
  </si>
  <si>
    <t>2.41511E+08</t>
  </si>
  <si>
    <t>2.38512E+08</t>
  </si>
  <si>
    <t>2.35727E+08</t>
  </si>
  <si>
    <t>2.32835E+08</t>
  </si>
  <si>
    <t>2.30158E+08</t>
  </si>
  <si>
    <t>2.27695E+08</t>
  </si>
  <si>
    <t>2.21162E+08</t>
  </si>
  <si>
    <t>2.19234E+08</t>
  </si>
  <si>
    <t>2.17306E+08</t>
  </si>
  <si>
    <t>2.15485E+08</t>
  </si>
  <si>
    <t>2.13665E+08</t>
  </si>
  <si>
    <t>2.12058E+08</t>
  </si>
  <si>
    <t>2.10344E+08</t>
  </si>
  <si>
    <t>2.08738E+08</t>
  </si>
  <si>
    <t>2.07131E+08</t>
  </si>
  <si>
    <t>2.05632E+08</t>
  </si>
  <si>
    <t>2.04026E+08</t>
  </si>
  <si>
    <t>2.02633E+08</t>
  </si>
  <si>
    <t>Direct Buildings Pollutant Emissions[urban residential,heating,LPG propane or butane bf,SOx]</t>
  </si>
  <si>
    <t>3.29055E+09</t>
  </si>
  <si>
    <t>3.26141E+09</t>
  </si>
  <si>
    <t>3.23227E+09</t>
  </si>
  <si>
    <t>3.20312E+09</t>
  </si>
  <si>
    <t>3.17266E+09</t>
  </si>
  <si>
    <t>3.14219E+09</t>
  </si>
  <si>
    <t>3.11569E+09</t>
  </si>
  <si>
    <t>3.08788E+09</t>
  </si>
  <si>
    <t>3.05741E+09</t>
  </si>
  <si>
    <t>3.02297E+09</t>
  </si>
  <si>
    <t>2.9872E+09</t>
  </si>
  <si>
    <t>2.95011E+09</t>
  </si>
  <si>
    <t>2.91566E+09</t>
  </si>
  <si>
    <t>2.8799E+09</t>
  </si>
  <si>
    <t>2.84678E+09</t>
  </si>
  <si>
    <t>2.81631E+09</t>
  </si>
  <si>
    <t>2.78849E+09</t>
  </si>
  <si>
    <t>2.76067E+09</t>
  </si>
  <si>
    <t>2.73551E+09</t>
  </si>
  <si>
    <t>2.71166E+09</t>
  </si>
  <si>
    <t>2.68782E+09</t>
  </si>
  <si>
    <t>2.6653E+09</t>
  </si>
  <si>
    <t>2.64278E+09</t>
  </si>
  <si>
    <t>2.62291E+09</t>
  </si>
  <si>
    <t>2.60171E+09</t>
  </si>
  <si>
    <t>2.58184E+09</t>
  </si>
  <si>
    <t>2.56197E+09</t>
  </si>
  <si>
    <t>2.54342E+09</t>
  </si>
  <si>
    <t>2.52355E+09</t>
  </si>
  <si>
    <t>2.50633E+09</t>
  </si>
  <si>
    <t>Direct Buildings Pollutant Emissions[urban residential,heating,LPG propane or butane bf,BC]</t>
  </si>
  <si>
    <t>1.54008E+07</t>
  </si>
  <si>
    <t>1.52644E+07</t>
  </si>
  <si>
    <t>1.5128E+07</t>
  </si>
  <si>
    <t>1.49916E+07</t>
  </si>
  <si>
    <t>1.4849E+07</t>
  </si>
  <si>
    <t>1.47064E+07</t>
  </si>
  <si>
    <t>1.45824E+07</t>
  </si>
  <si>
    <t>1.44522E+07</t>
  </si>
  <si>
    <t>1.43096E+07</t>
  </si>
  <si>
    <t>1.41484E+07</t>
  </si>
  <si>
    <t>1.3981E+07</t>
  </si>
  <si>
    <t>1.38074E+07</t>
  </si>
  <si>
    <t>1.36462E+07</t>
  </si>
  <si>
    <t>1.34788E+07</t>
  </si>
  <si>
    <t>1.33238E+07</t>
  </si>
  <si>
    <t>1.31812E+07</t>
  </si>
  <si>
    <t>1.3051E+07</t>
  </si>
  <si>
    <t>1.29208E+07</t>
  </si>
  <si>
    <t>1.2803E+07</t>
  </si>
  <si>
    <t>1.25798E+07</t>
  </si>
  <si>
    <t>1.24744E+07</t>
  </si>
  <si>
    <t>1.2369E+07</t>
  </si>
  <si>
    <t>1.2276E+07</t>
  </si>
  <si>
    <t>1.21768E+07</t>
  </si>
  <si>
    <t>1.20838E+07</t>
  </si>
  <si>
    <t>1.19908E+07</t>
  </si>
  <si>
    <t>1.1904E+07</t>
  </si>
  <si>
    <t>1.1811E+07</t>
  </si>
  <si>
    <t>Direct Buildings Pollutant Emissions[urban residential,heating,LPG propane or butane bf,OC]</t>
  </si>
  <si>
    <t>7.79976E+07</t>
  </si>
  <si>
    <t>7.73068E+07</t>
  </si>
  <si>
    <t>7.6616E+07</t>
  </si>
  <si>
    <t>7.59252E+07</t>
  </si>
  <si>
    <t>7.5203E+07</t>
  </si>
  <si>
    <t>7.44808E+07</t>
  </si>
  <si>
    <t>7.38528E+07</t>
  </si>
  <si>
    <t>7.31934E+07</t>
  </si>
  <si>
    <t>7.24712E+07</t>
  </si>
  <si>
    <t>7.16548E+07</t>
  </si>
  <si>
    <t>7.0807E+07</t>
  </si>
  <si>
    <t>6.99278E+07</t>
  </si>
  <si>
    <t>6.91114E+07</t>
  </si>
  <si>
    <t>6.82636E+07</t>
  </si>
  <si>
    <t>6.74786E+07</t>
  </si>
  <si>
    <t>6.67564E+07</t>
  </si>
  <si>
    <t>6.6097E+07</t>
  </si>
  <si>
    <t>6.54376E+07</t>
  </si>
  <si>
    <t>6.4841E+07</t>
  </si>
  <si>
    <t>6.42758E+07</t>
  </si>
  <si>
    <t>6.37106E+07</t>
  </si>
  <si>
    <t>6.31768E+07</t>
  </si>
  <si>
    <t>6.2643E+07</t>
  </si>
  <si>
    <t>6.2172E+07</t>
  </si>
  <si>
    <t>6.16696E+07</t>
  </si>
  <si>
    <t>6.11986E+07</t>
  </si>
  <si>
    <t>6.07276E+07</t>
  </si>
  <si>
    <t>6.0288E+07</t>
  </si>
  <si>
    <t>5.9817E+07</t>
  </si>
  <si>
    <t>5.94088E+07</t>
  </si>
  <si>
    <t>Direct Buildings Pollutant Emissions[urban residential,heating,LPG propane or butane bf,CH4]</t>
  </si>
  <si>
    <t>7.452E+08</t>
  </si>
  <si>
    <t>7.386E+08</t>
  </si>
  <si>
    <t>7.32E+08</t>
  </si>
  <si>
    <t>7.185E+08</t>
  </si>
  <si>
    <t>7.116E+08</t>
  </si>
  <si>
    <t>7.056E+08</t>
  </si>
  <si>
    <t>6.993E+08</t>
  </si>
  <si>
    <t>6.924E+08</t>
  </si>
  <si>
    <t>6.846E+08</t>
  </si>
  <si>
    <t>6.765E+08</t>
  </si>
  <si>
    <t>6.681E+08</t>
  </si>
  <si>
    <t>6.603E+08</t>
  </si>
  <si>
    <t>6.522E+08</t>
  </si>
  <si>
    <t>6.447E+08</t>
  </si>
  <si>
    <t>6.378E+08</t>
  </si>
  <si>
    <t>6.315E+08</t>
  </si>
  <si>
    <t>6.252E+08</t>
  </si>
  <si>
    <t>6.087E+08</t>
  </si>
  <si>
    <t>6.036E+08</t>
  </si>
  <si>
    <t>5.985E+08</t>
  </si>
  <si>
    <t>5.94E+08</t>
  </si>
  <si>
    <t>5.892E+08</t>
  </si>
  <si>
    <t>5.847E+08</t>
  </si>
  <si>
    <t>5.802E+08</t>
  </si>
  <si>
    <t>5.76E+08</t>
  </si>
  <si>
    <t>5.715E+08</t>
  </si>
  <si>
    <t>5.676E+08</t>
  </si>
  <si>
    <t>Direct Buildings Pollutant Emissions[urban residential,heating,LPG propane or butane bf,N2O]</t>
  </si>
  <si>
    <t>1.4904E+08</t>
  </si>
  <si>
    <t>1.4772E+08</t>
  </si>
  <si>
    <t>1.464E+08</t>
  </si>
  <si>
    <t>1.4508E+08</t>
  </si>
  <si>
    <t>1.437E+08</t>
  </si>
  <si>
    <t>1.4232E+08</t>
  </si>
  <si>
    <t>1.4112E+08</t>
  </si>
  <si>
    <t>1.3986E+08</t>
  </si>
  <si>
    <t>1.3848E+08</t>
  </si>
  <si>
    <t>1.3692E+08</t>
  </si>
  <si>
    <t>1.353E+08</t>
  </si>
  <si>
    <t>1.3362E+08</t>
  </si>
  <si>
    <t>1.3206E+08</t>
  </si>
  <si>
    <t>1.3044E+08</t>
  </si>
  <si>
    <t>1.2894E+08</t>
  </si>
  <si>
    <t>1.2756E+08</t>
  </si>
  <si>
    <t>1.2504E+08</t>
  </si>
  <si>
    <t>1.239E+08</t>
  </si>
  <si>
    <t>1.2282E+08</t>
  </si>
  <si>
    <t>1.2174E+08</t>
  </si>
  <si>
    <t>1.2072E+08</t>
  </si>
  <si>
    <t>1.1784E+08</t>
  </si>
  <si>
    <t>1.1694E+08</t>
  </si>
  <si>
    <t>1.1604E+08</t>
  </si>
  <si>
    <t>1.152E+08</t>
  </si>
  <si>
    <t>1.1352E+08</t>
  </si>
  <si>
    <t>Direct Buildings Pollutant Emissions[urban residential,heating,LPG propane or butane bf,F gases]</t>
  </si>
  <si>
    <t>Direct Buildings Pollutant Emissions[urban residential,heating,hydrogen bf,CO2]</t>
  </si>
  <si>
    <t>Direct Buildings Pollutant Emissions[urban residential,heating,hydrogen bf,VOC]</t>
  </si>
  <si>
    <t>Direct Buildings Pollutant Emissions[urban residential,heating,hydrogen bf,CO]</t>
  </si>
  <si>
    <t>Direct Buildings Pollutant Emissions[urban residential,heating,hydrogen bf,NOx]</t>
  </si>
  <si>
    <t>Direct Buildings Pollutant Emissions[urban residential,heating,hydrogen bf,PM10]</t>
  </si>
  <si>
    <t>Direct Buildings Pollutant Emissions[urban residential,heating,hydrogen bf,PM25]</t>
  </si>
  <si>
    <t>Direct Buildings Pollutant Emissions[urban residential,heating,hydrogen bf,SOx]</t>
  </si>
  <si>
    <t>Direct Buildings Pollutant Emissions[urban residential,heating,hydrogen bf,BC]</t>
  </si>
  <si>
    <t>Direct Buildings Pollutant Emissions[urban residential,heating,hydrogen bf,OC]</t>
  </si>
  <si>
    <t>Direct Buildings Pollutant Emissions[urban residential,heating,hydrogen bf,CH4]</t>
  </si>
  <si>
    <t>Direct Buildings Pollutant Emissions[urban residential,heating,hydrogen bf,N2O]</t>
  </si>
  <si>
    <t>Direct Buildings Pollutant Emissions[urban residential,heating,hydrogen bf,F gases]</t>
  </si>
  <si>
    <t>Direct Buildings Pollutant Emissions[urban residential,cooling and ventilation,electricity bf,CO2]</t>
  </si>
  <si>
    <t>Direct Buildings Pollutant Emissions[urban residential,cooling and ventilation,electricity bf,VOC]</t>
  </si>
  <si>
    <t>Direct Buildings Pollutant Emissions[urban residential,cooling and ventilation,electricity bf,CO]</t>
  </si>
  <si>
    <t>Direct Buildings Pollutant Emissions[urban residential,cooling and ventilation,electricity bf,NOx]</t>
  </si>
  <si>
    <t>Direct Buildings Pollutant Emissions[urban residential,cooling and ventilation,electricity bf,PM10]</t>
  </si>
  <si>
    <t>Direct Buildings Pollutant Emissions[urban residential,cooling and ventilation,electricity bf,PM25]</t>
  </si>
  <si>
    <t>Direct Buildings Pollutant Emissions[urban residential,cooling and ventilation,electricity bf,SOx]</t>
  </si>
  <si>
    <t>Direct Buildings Pollutant Emissions[urban residential,cooling and ventilation,electricity bf,BC]</t>
  </si>
  <si>
    <t>Direct Buildings Pollutant Emissions[urban residential,cooling and ventilation,electricity bf,OC]</t>
  </si>
  <si>
    <t>Direct Buildings Pollutant Emissions[urban residential,cooling and ventilation,electricity bf,CH4]</t>
  </si>
  <si>
    <t>Direct Buildings Pollutant Emissions[urban residential,cooling and ventilation,electricity bf,N2O]</t>
  </si>
  <si>
    <t>Direct Buildings Pollutant Emissions[urban residential,cooling and ventilation,electricity bf,F gases]</t>
  </si>
  <si>
    <t>Direct Buildings Pollutant Emissions[urban residential,cooling and ventilation,hard coal bf,CO2]</t>
  </si>
  <si>
    <t>Direct Buildings Pollutant Emissions[urban residential,cooling and ventilation,hard coal bf,VOC]</t>
  </si>
  <si>
    <t>Direct Buildings Pollutant Emissions[urban residential,cooling and ventilation,hard coal bf,CO]</t>
  </si>
  <si>
    <t>Direct Buildings Pollutant Emissions[urban residential,cooling and ventilation,hard coal bf,NOx]</t>
  </si>
  <si>
    <t>Direct Buildings Pollutant Emissions[urban residential,cooling and ventilation,hard coal bf,PM10]</t>
  </si>
  <si>
    <t>Direct Buildings Pollutant Emissions[urban residential,cooling and ventilation,hard coal bf,PM25]</t>
  </si>
  <si>
    <t>Direct Buildings Pollutant Emissions[urban residential,cooling and ventilation,hard coal bf,SOx]</t>
  </si>
  <si>
    <t>Direct Buildings Pollutant Emissions[urban residential,cooling and ventilation,hard coal bf,BC]</t>
  </si>
  <si>
    <t>Direct Buildings Pollutant Emissions[urban residential,cooling and ventilation,hard coal bf,OC]</t>
  </si>
  <si>
    <t>Direct Buildings Pollutant Emissions[urban residential,cooling and ventilation,hard coal bf,CH4]</t>
  </si>
  <si>
    <t>Direct Buildings Pollutant Emissions[urban residential,cooling and ventilation,hard coal bf,N2O]</t>
  </si>
  <si>
    <t>Direct Buildings Pollutant Emissions[urban residential,cooling and ventilation,hard coal bf,F gases]</t>
  </si>
  <si>
    <t>Direct Buildings Pollutant Emissions[urban residential,cooling and ventilation,natural gas bf,CO2]</t>
  </si>
  <si>
    <t>2.57925E+12</t>
  </si>
  <si>
    <t>2.58137E+12</t>
  </si>
  <si>
    <t>2.58614E+12</t>
  </si>
  <si>
    <t>2.58084E+12</t>
  </si>
  <si>
    <t>2.59198E+12</t>
  </si>
  <si>
    <t>2.59888E+12</t>
  </si>
  <si>
    <t>2.601E+12</t>
  </si>
  <si>
    <t>2.58402E+12</t>
  </si>
  <si>
    <t>2.57394E+12</t>
  </si>
  <si>
    <t>2.56333E+12</t>
  </si>
  <si>
    <t>2.55484E+12</t>
  </si>
  <si>
    <t>2.54953E+12</t>
  </si>
  <si>
    <t>2.55059E+12</t>
  </si>
  <si>
    <t>2.55696E+12</t>
  </si>
  <si>
    <t>2.56386E+12</t>
  </si>
  <si>
    <t>2.57288E+12</t>
  </si>
  <si>
    <t>2.5819E+12</t>
  </si>
  <si>
    <t>2.58933E+12</t>
  </si>
  <si>
    <t>2.59835E+12</t>
  </si>
  <si>
    <t>2.6079E+12</t>
  </si>
  <si>
    <t>2.61904E+12</t>
  </si>
  <si>
    <t>2.62912E+12</t>
  </si>
  <si>
    <t>2.63761E+12</t>
  </si>
  <si>
    <t>2.6461E+12</t>
  </si>
  <si>
    <t>2.65724E+12</t>
  </si>
  <si>
    <t>2.66945E+12</t>
  </si>
  <si>
    <t>2.68006E+12</t>
  </si>
  <si>
    <t>Direct Buildings Pollutant Emissions[urban residential,cooling and ventilation,natural gas bf,VOC]</t>
  </si>
  <si>
    <t>2.31675E+08</t>
  </si>
  <si>
    <t>2.31866E+08</t>
  </si>
  <si>
    <t>2.32057E+08</t>
  </si>
  <si>
    <t>2.32295E+08</t>
  </si>
  <si>
    <t>2.31818E+08</t>
  </si>
  <si>
    <t>2.32819E+08</t>
  </si>
  <si>
    <t>2.33439E+08</t>
  </si>
  <si>
    <t>2.33629E+08</t>
  </si>
  <si>
    <t>2.32914E+08</t>
  </si>
  <si>
    <t>2.31199E+08</t>
  </si>
  <si>
    <t>2.30245E+08</t>
  </si>
  <si>
    <t>2.29483E+08</t>
  </si>
  <si>
    <t>2.29006E+08</t>
  </si>
  <si>
    <t>2.29102E+08</t>
  </si>
  <si>
    <t>2.29674E+08</t>
  </si>
  <si>
    <t>2.30293E+08</t>
  </si>
  <si>
    <t>2.31103E+08</t>
  </si>
  <si>
    <t>2.31914E+08</t>
  </si>
  <si>
    <t>2.32581E+08</t>
  </si>
  <si>
    <t>2.33391E+08</t>
  </si>
  <si>
    <t>2.34249E+08</t>
  </si>
  <si>
    <t>2.3525E+08</t>
  </si>
  <si>
    <t>2.36155E+08</t>
  </si>
  <si>
    <t>2.36918E+08</t>
  </si>
  <si>
    <t>2.38681E+08</t>
  </si>
  <si>
    <t>2.39777E+08</t>
  </si>
  <si>
    <t>2.40731E+08</t>
  </si>
  <si>
    <t>Direct Buildings Pollutant Emissions[urban residential,cooling and ventilation,natural gas bf,CO]</t>
  </si>
  <si>
    <t>1.42539E+09</t>
  </si>
  <si>
    <t>1.42656E+09</t>
  </si>
  <si>
    <t>1.42774E+09</t>
  </si>
  <si>
    <t>1.4292E+09</t>
  </si>
  <si>
    <t>1.42627E+09</t>
  </si>
  <si>
    <t>1.43243E+09</t>
  </si>
  <si>
    <t>1.43741E+09</t>
  </si>
  <si>
    <t>1.43302E+09</t>
  </si>
  <si>
    <t>1.42803E+09</t>
  </si>
  <si>
    <t>1.42246E+09</t>
  </si>
  <si>
    <t>1.41659E+09</t>
  </si>
  <si>
    <t>1.4119E+09</t>
  </si>
  <si>
    <t>1.40897E+09</t>
  </si>
  <si>
    <t>1.40956E+09</t>
  </si>
  <si>
    <t>1.41308E+09</t>
  </si>
  <si>
    <t>1.41689E+09</t>
  </si>
  <si>
    <t>1.42686E+09</t>
  </si>
  <si>
    <t>1.43096E+09</t>
  </si>
  <si>
    <t>1.43595E+09</t>
  </si>
  <si>
    <t>1.44123E+09</t>
  </si>
  <si>
    <t>1.44738E+09</t>
  </si>
  <si>
    <t>1.45295E+09</t>
  </si>
  <si>
    <t>1.45765E+09</t>
  </si>
  <si>
    <t>1.46234E+09</t>
  </si>
  <si>
    <t>1.4685E+09</t>
  </si>
  <si>
    <t>1.47524E+09</t>
  </si>
  <si>
    <t>1.4811E+09</t>
  </si>
  <si>
    <t>Direct Buildings Pollutant Emissions[urban residential,cooling and ventilation,natural gas bf,NOx]</t>
  </si>
  <si>
    <t>1.96068E+09</t>
  </si>
  <si>
    <t>1.9623E+09</t>
  </si>
  <si>
    <t>1.96391E+09</t>
  </si>
  <si>
    <t>1.96593E+09</t>
  </si>
  <si>
    <t>1.96189E+09</t>
  </si>
  <si>
    <t>1.97036E+09</t>
  </si>
  <si>
    <t>1.97561E+09</t>
  </si>
  <si>
    <t>1.97722E+09</t>
  </si>
  <si>
    <t>1.97117E+09</t>
  </si>
  <si>
    <t>1.96431E+09</t>
  </si>
  <si>
    <t>1.95665E+09</t>
  </si>
  <si>
    <t>1.94858E+09</t>
  </si>
  <si>
    <t>1.94213E+09</t>
  </si>
  <si>
    <t>1.9381E+09</t>
  </si>
  <si>
    <t>1.9389E+09</t>
  </si>
  <si>
    <t>1.94374E+09</t>
  </si>
  <si>
    <t>1.94899E+09</t>
  </si>
  <si>
    <t>1.95584E+09</t>
  </si>
  <si>
    <t>1.9627E+09</t>
  </si>
  <si>
    <t>1.96835E+09</t>
  </si>
  <si>
    <t>1.9752E+09</t>
  </si>
  <si>
    <t>1.98247E+09</t>
  </si>
  <si>
    <t>1.99094E+09</t>
  </si>
  <si>
    <t>1.9986E+09</t>
  </si>
  <si>
    <t>2.00505E+09</t>
  </si>
  <si>
    <t>2.01151E+09</t>
  </si>
  <si>
    <t>2.01998E+09</t>
  </si>
  <si>
    <t>2.02925E+09</t>
  </si>
  <si>
    <t>2.03732E+09</t>
  </si>
  <si>
    <t>Direct Buildings Pollutant Emissions[urban residential,cooling and ventilation,natural gas bf,PM10]</t>
  </si>
  <si>
    <t>7.59094E+08</t>
  </si>
  <si>
    <t>7.59718E+08</t>
  </si>
  <si>
    <t>7.60343E+08</t>
  </si>
  <si>
    <t>7.61124E+08</t>
  </si>
  <si>
    <t>7.59562E+08</t>
  </si>
  <si>
    <t>7.62842E+08</t>
  </si>
  <si>
    <t>7.64872E+08</t>
  </si>
  <si>
    <t>7.65496E+08</t>
  </si>
  <si>
    <t>7.63154E+08</t>
  </si>
  <si>
    <t>7.60499E+08</t>
  </si>
  <si>
    <t>7.57532E+08</t>
  </si>
  <si>
    <t>7.54409E+08</t>
  </si>
  <si>
    <t>7.5191E+08</t>
  </si>
  <si>
    <t>7.50349E+08</t>
  </si>
  <si>
    <t>7.50661E+08</t>
  </si>
  <si>
    <t>7.52535E+08</t>
  </si>
  <si>
    <t>7.54565E+08</t>
  </si>
  <si>
    <t>7.5722E+08</t>
  </si>
  <si>
    <t>7.59875E+08</t>
  </si>
  <si>
    <t>7.62061E+08</t>
  </si>
  <si>
    <t>7.64716E+08</t>
  </si>
  <si>
    <t>7.67526E+08</t>
  </si>
  <si>
    <t>7.70806E+08</t>
  </si>
  <si>
    <t>7.73773E+08</t>
  </si>
  <si>
    <t>7.76271E+08</t>
  </si>
  <si>
    <t>7.7877E+08</t>
  </si>
  <si>
    <t>7.82049E+08</t>
  </si>
  <si>
    <t>7.85641E+08</t>
  </si>
  <si>
    <t>7.88764E+08</t>
  </si>
  <si>
    <t>Direct Buildings Pollutant Emissions[urban residential,cooling and ventilation,natural gas bf,PM25]</t>
  </si>
  <si>
    <t>7.10775E+08</t>
  </si>
  <si>
    <t>7.1136E+08</t>
  </si>
  <si>
    <t>7.11945E+08</t>
  </si>
  <si>
    <t>7.12676E+08</t>
  </si>
  <si>
    <t>7.11214E+08</t>
  </si>
  <si>
    <t>7.14285E+08</t>
  </si>
  <si>
    <t>7.16186E+08</t>
  </si>
  <si>
    <t>7.1677E+08</t>
  </si>
  <si>
    <t>7.14577E+08</t>
  </si>
  <si>
    <t>7.12091E+08</t>
  </si>
  <si>
    <t>7.09313E+08</t>
  </si>
  <si>
    <t>7.06389E+08</t>
  </si>
  <si>
    <t>7.04049E+08</t>
  </si>
  <si>
    <t>7.02587E+08</t>
  </si>
  <si>
    <t>7.0288E+08</t>
  </si>
  <si>
    <t>7.04634E+08</t>
  </si>
  <si>
    <t>7.06535E+08</t>
  </si>
  <si>
    <t>7.09021E+08</t>
  </si>
  <si>
    <t>7.11507E+08</t>
  </si>
  <si>
    <t>7.13554E+08</t>
  </si>
  <si>
    <t>7.16039E+08</t>
  </si>
  <si>
    <t>7.18671E+08</t>
  </si>
  <si>
    <t>7.21742E+08</t>
  </si>
  <si>
    <t>7.2452E+08</t>
  </si>
  <si>
    <t>7.2686E+08</t>
  </si>
  <si>
    <t>7.29199E+08</t>
  </si>
  <si>
    <t>7.3227E+08</t>
  </si>
  <si>
    <t>7.35633E+08</t>
  </si>
  <si>
    <t>7.38557E+08</t>
  </si>
  <si>
    <t>Direct Buildings Pollutant Emissions[urban residential,cooling and ventilation,natural gas bf,SOx]</t>
  </si>
  <si>
    <t>1.58469E+07</t>
  </si>
  <si>
    <t>1.58599E+07</t>
  </si>
  <si>
    <t>1.58729E+07</t>
  </si>
  <si>
    <t>1.58892E+07</t>
  </si>
  <si>
    <t>1.58566E+07</t>
  </si>
  <si>
    <t>1.59251E+07</t>
  </si>
  <si>
    <t>1.59675E+07</t>
  </si>
  <si>
    <t>1.59805E+07</t>
  </si>
  <si>
    <t>1.59316E+07</t>
  </si>
  <si>
    <t>1.58762E+07</t>
  </si>
  <si>
    <t>1.58143E+07</t>
  </si>
  <si>
    <t>1.57491E+07</t>
  </si>
  <si>
    <t>1.56969E+07</t>
  </si>
  <si>
    <t>1.56643E+07</t>
  </si>
  <si>
    <t>1.56708E+07</t>
  </si>
  <si>
    <t>1.57099E+07</t>
  </si>
  <si>
    <t>1.57523E+07</t>
  </si>
  <si>
    <t>1.58077E+07</t>
  </si>
  <si>
    <t>1.58632E+07</t>
  </si>
  <si>
    <t>1.59088E+07</t>
  </si>
  <si>
    <t>1.59642E+07</t>
  </si>
  <si>
    <t>1.60229E+07</t>
  </si>
  <si>
    <t>1.60914E+07</t>
  </si>
  <si>
    <t>1.61533E+07</t>
  </si>
  <si>
    <t>1.62055E+07</t>
  </si>
  <si>
    <t>1.62576E+07</t>
  </si>
  <si>
    <t>1.63261E+07</t>
  </si>
  <si>
    <t>1.64011E+07</t>
  </si>
  <si>
    <t>1.64663E+07</t>
  </si>
  <si>
    <t>Direct Buildings Pollutant Emissions[urban residential,cooling and ventilation,natural gas bf,BC]</t>
  </si>
  <si>
    <t>2.59091E+07</t>
  </si>
  <si>
    <t>2.59305E+07</t>
  </si>
  <si>
    <t>2.59518E+07</t>
  </si>
  <si>
    <t>2.59784E+07</t>
  </si>
  <si>
    <t>2.59251E+07</t>
  </si>
  <si>
    <t>2.60371E+07</t>
  </si>
  <si>
    <t>2.61063E+07</t>
  </si>
  <si>
    <t>2.61277E+07</t>
  </si>
  <si>
    <t>2.60477E+07</t>
  </si>
  <si>
    <t>2.59571E+07</t>
  </si>
  <si>
    <t>2.58558E+07</t>
  </si>
  <si>
    <t>2.57492E+07</t>
  </si>
  <si>
    <t>2.5664E+07</t>
  </si>
  <si>
    <t>2.56107E+07</t>
  </si>
  <si>
    <t>2.56213E+07</t>
  </si>
  <si>
    <t>2.56853E+07</t>
  </si>
  <si>
    <t>2.57546E+07</t>
  </si>
  <si>
    <t>2.58452E+07</t>
  </si>
  <si>
    <t>2.59358E+07</t>
  </si>
  <si>
    <t>2.60104E+07</t>
  </si>
  <si>
    <t>2.6101E+07</t>
  </si>
  <si>
    <t>2.6197E+07</t>
  </si>
  <si>
    <t>2.63089E+07</t>
  </si>
  <si>
    <t>2.64102E+07</t>
  </si>
  <si>
    <t>2.64954E+07</t>
  </si>
  <si>
    <t>2.65807E+07</t>
  </si>
  <si>
    <t>2.66926E+07</t>
  </si>
  <si>
    <t>2.68152E+07</t>
  </si>
  <si>
    <t>2.69218E+07</t>
  </si>
  <si>
    <t>Direct Buildings Pollutant Emissions[urban residential,cooling and ventilation,natural gas bf,OC]</t>
  </si>
  <si>
    <t>4.56837E+08</t>
  </si>
  <si>
    <t>4.57213E+08</t>
  </si>
  <si>
    <t>4.57589E+08</t>
  </si>
  <si>
    <t>4.58059E+08</t>
  </si>
  <si>
    <t>4.57119E+08</t>
  </si>
  <si>
    <t>4.59092E+08</t>
  </si>
  <si>
    <t>4.60314E+08</t>
  </si>
  <si>
    <t>4.6069E+08</t>
  </si>
  <si>
    <t>4.5928E+08</t>
  </si>
  <si>
    <t>4.57683E+08</t>
  </si>
  <si>
    <t>4.55897E+08</t>
  </si>
  <si>
    <t>4.54017E+08</t>
  </si>
  <si>
    <t>4.52514E+08</t>
  </si>
  <si>
    <t>4.51574E+08</t>
  </si>
  <si>
    <t>4.51762E+08</t>
  </si>
  <si>
    <t>4.5289E+08</t>
  </si>
  <si>
    <t>4.54111E+08</t>
  </si>
  <si>
    <t>4.55709E+08</t>
  </si>
  <si>
    <t>4.57307E+08</t>
  </si>
  <si>
    <t>4.58622E+08</t>
  </si>
  <si>
    <t>4.6022E+08</t>
  </si>
  <si>
    <t>4.61912E+08</t>
  </si>
  <si>
    <t>4.63885E+08</t>
  </si>
  <si>
    <t>4.65671E+08</t>
  </si>
  <si>
    <t>4.67175E+08</t>
  </si>
  <si>
    <t>4.68678E+08</t>
  </si>
  <si>
    <t>4.70652E+08</t>
  </si>
  <si>
    <t>4.72813E+08</t>
  </si>
  <si>
    <t>4.74693E+08</t>
  </si>
  <si>
    <t>Direct Buildings Pollutant Emissions[urban residential,cooling and ventilation,natural gas bf,CH4]</t>
  </si>
  <si>
    <t>4.861E+07</t>
  </si>
  <si>
    <t>4.865E+07</t>
  </si>
  <si>
    <t>4.874E+07</t>
  </si>
  <si>
    <t>4.864E+07</t>
  </si>
  <si>
    <t>4.885E+07</t>
  </si>
  <si>
    <t>4.898E+07</t>
  </si>
  <si>
    <t>4.87E+07</t>
  </si>
  <si>
    <t>4.851E+07</t>
  </si>
  <si>
    <t>4.831E+07</t>
  </si>
  <si>
    <t>4.815E+07</t>
  </si>
  <si>
    <t>4.807E+07</t>
  </si>
  <si>
    <t>4.832E+07</t>
  </si>
  <si>
    <t>4.849E+07</t>
  </si>
  <si>
    <t>4.866E+07</t>
  </si>
  <si>
    <t>4.88E+07</t>
  </si>
  <si>
    <t>4.897E+07</t>
  </si>
  <si>
    <t>4.915E+07</t>
  </si>
  <si>
    <t>4.936E+07</t>
  </si>
  <si>
    <t>4.955E+07</t>
  </si>
  <si>
    <t>4.971E+07</t>
  </si>
  <si>
    <t>4.987E+07</t>
  </si>
  <si>
    <t>5.008E+07</t>
  </si>
  <si>
    <t>5.031E+07</t>
  </si>
  <si>
    <t>5.051E+07</t>
  </si>
  <si>
    <t>Direct Buildings Pollutant Emissions[urban residential,cooling and ventilation,natural gas bf,N2O]</t>
  </si>
  <si>
    <t>4.861E+06</t>
  </si>
  <si>
    <t>4.865E+06</t>
  </si>
  <si>
    <t>4.874E+06</t>
  </si>
  <si>
    <t>4.864E+06</t>
  </si>
  <si>
    <t>4.885E+06</t>
  </si>
  <si>
    <t>4.898E+06</t>
  </si>
  <si>
    <t>4.902E+06</t>
  </si>
  <si>
    <t>4.87E+06</t>
  </si>
  <si>
    <t>4.851E+06</t>
  </si>
  <si>
    <t>4.831E+06</t>
  </si>
  <si>
    <t>4.815E+06</t>
  </si>
  <si>
    <t>4.805E+06</t>
  </si>
  <si>
    <t>4.807E+06</t>
  </si>
  <si>
    <t>4.819E+06</t>
  </si>
  <si>
    <t>4.832E+06</t>
  </si>
  <si>
    <t>4.849E+06</t>
  </si>
  <si>
    <t>4.866E+06</t>
  </si>
  <si>
    <t>4.88E+06</t>
  </si>
  <si>
    <t>4.897E+06</t>
  </si>
  <si>
    <t>4.915E+06</t>
  </si>
  <si>
    <t>4.936E+06</t>
  </si>
  <si>
    <t>4.955E+06</t>
  </si>
  <si>
    <t>4.971E+06</t>
  </si>
  <si>
    <t>4.987E+06</t>
  </si>
  <si>
    <t>5.008E+06</t>
  </si>
  <si>
    <t>5.031E+06</t>
  </si>
  <si>
    <t>5.051E+06</t>
  </si>
  <si>
    <t>Direct Buildings Pollutant Emissions[urban residential,cooling and ventilation,natural gas bf,F gases]</t>
  </si>
  <si>
    <t>Direct Buildings Pollutant Emissions[urban residential,cooling and ventilation,petroleum diesel bf,CO2]</t>
  </si>
  <si>
    <t>Direct Buildings Pollutant Emissions[urban residential,cooling and ventilation,petroleum diesel bf,VOC]</t>
  </si>
  <si>
    <t>Direct Buildings Pollutant Emissions[urban residential,cooling and ventilation,petroleum diesel bf,CO]</t>
  </si>
  <si>
    <t>Direct Buildings Pollutant Emissions[urban residential,cooling and ventilation,petroleum diesel bf,NOx]</t>
  </si>
  <si>
    <t>Direct Buildings Pollutant Emissions[urban residential,cooling and ventilation,petroleum diesel bf,PM10]</t>
  </si>
  <si>
    <t>Direct Buildings Pollutant Emissions[urban residential,cooling and ventilation,petroleum diesel bf,PM25]</t>
  </si>
  <si>
    <t>Direct Buildings Pollutant Emissions[urban residential,cooling and ventilation,petroleum diesel bf,SOx]</t>
  </si>
  <si>
    <t>Direct Buildings Pollutant Emissions[urban residential,cooling and ventilation,petroleum diesel bf,BC]</t>
  </si>
  <si>
    <t>Direct Buildings Pollutant Emissions[urban residential,cooling and ventilation,petroleum diesel bf,OC]</t>
  </si>
  <si>
    <t>Direct Buildings Pollutant Emissions[urban residential,cooling and ventilation,petroleum diesel bf,CH4]</t>
  </si>
  <si>
    <t>Direct Buildings Pollutant Emissions[urban residential,cooling and ventilation,petroleum diesel bf,N2O]</t>
  </si>
  <si>
    <t>Direct Buildings Pollutant Emissions[urban residential,cooling and ventilation,petroleum diesel bf,F gases]</t>
  </si>
  <si>
    <t>Direct Buildings Pollutant Emissions[urban residential,cooling and ventilation,heat bf,CO2]</t>
  </si>
  <si>
    <t>Direct Buildings Pollutant Emissions[urban residential,cooling and ventilation,heat bf,VOC]</t>
  </si>
  <si>
    <t>Direct Buildings Pollutant Emissions[urban residential,cooling and ventilation,heat bf,CO]</t>
  </si>
  <si>
    <t>Direct Buildings Pollutant Emissions[urban residential,cooling and ventilation,heat bf,NOx]</t>
  </si>
  <si>
    <t>Direct Buildings Pollutant Emissions[urban residential,cooling and ventilation,heat bf,PM10]</t>
  </si>
  <si>
    <t>Direct Buildings Pollutant Emissions[urban residential,cooling and ventilation,heat bf,PM25]</t>
  </si>
  <si>
    <t>Direct Buildings Pollutant Emissions[urban residential,cooling and ventilation,heat bf,SOx]</t>
  </si>
  <si>
    <t>Direct Buildings Pollutant Emissions[urban residential,cooling and ventilation,heat bf,BC]</t>
  </si>
  <si>
    <t>Direct Buildings Pollutant Emissions[urban residential,cooling and ventilation,heat bf,OC]</t>
  </si>
  <si>
    <t>Direct Buildings Pollutant Emissions[urban residential,cooling and ventilation,heat bf,CH4]</t>
  </si>
  <si>
    <t>Direct Buildings Pollutant Emissions[urban residential,cooling and ventilation,heat bf,N2O]</t>
  </si>
  <si>
    <t>Direct Buildings Pollutant Emissions[urban residential,cooling and ventilation,heat bf,F gases]</t>
  </si>
  <si>
    <t>Direct Buildings Pollutant Emissions[urban residential,cooling and ventilation,biomass bf,CO2]</t>
  </si>
  <si>
    <t>Direct Buildings Pollutant Emissions[urban residential,cooling and ventilation,biomass bf,VOC]</t>
  </si>
  <si>
    <t>Direct Buildings Pollutant Emissions[urban residential,cooling and ventilation,biomass bf,CO]</t>
  </si>
  <si>
    <t>Direct Buildings Pollutant Emissions[urban residential,cooling and ventilation,biomass bf,NOx]</t>
  </si>
  <si>
    <t>Direct Buildings Pollutant Emissions[urban residential,cooling and ventilation,biomass bf,PM10]</t>
  </si>
  <si>
    <t>Direct Buildings Pollutant Emissions[urban residential,cooling and ventilation,biomass bf,PM25]</t>
  </si>
  <si>
    <t>Direct Buildings Pollutant Emissions[urban residential,cooling and ventilation,biomass bf,SOx]</t>
  </si>
  <si>
    <t>Direct Buildings Pollutant Emissions[urban residential,cooling and ventilation,biomass bf,BC]</t>
  </si>
  <si>
    <t>Direct Buildings Pollutant Emissions[urban residential,cooling and ventilation,biomass bf,OC]</t>
  </si>
  <si>
    <t>Direct Buildings Pollutant Emissions[urban residential,cooling and ventilation,biomass bf,CH4]</t>
  </si>
  <si>
    <t>Direct Buildings Pollutant Emissions[urban residential,cooling and ventilation,biomass bf,N2O]</t>
  </si>
  <si>
    <t>Direct Buildings Pollutant Emissions[urban residential,cooling and ventilation,biomass bf,F gases]</t>
  </si>
  <si>
    <t>Direct Buildings Pollutant Emissions[urban residential,cooling and ventilation,kerosene bf,CO2]</t>
  </si>
  <si>
    <t>Direct Buildings Pollutant Emissions[urban residential,cooling and ventilation,kerosene bf,VOC]</t>
  </si>
  <si>
    <t>Direct Buildings Pollutant Emissions[urban residential,cooling and ventilation,kerosene bf,CO]</t>
  </si>
  <si>
    <t>Direct Buildings Pollutant Emissions[urban residential,cooling and ventilation,kerosene bf,NOx]</t>
  </si>
  <si>
    <t>Direct Buildings Pollutant Emissions[urban residential,cooling and ventilation,kerosene bf,PM10]</t>
  </si>
  <si>
    <t>Direct Buildings Pollutant Emissions[urban residential,cooling and ventilation,kerosene bf,PM25]</t>
  </si>
  <si>
    <t>Direct Buildings Pollutant Emissions[urban residential,cooling and ventilation,kerosene bf,SOx]</t>
  </si>
  <si>
    <t>Direct Buildings Pollutant Emissions[urban residential,cooling and ventilation,kerosene bf,BC]</t>
  </si>
  <si>
    <t>Direct Buildings Pollutant Emissions[urban residential,cooling and ventilation,kerosene bf,OC]</t>
  </si>
  <si>
    <t>Direct Buildings Pollutant Emissions[urban residential,cooling and ventilation,kerosene bf,CH4]</t>
  </si>
  <si>
    <t>Direct Buildings Pollutant Emissions[urban residential,cooling and ventilation,kerosene bf,N2O]</t>
  </si>
  <si>
    <t>Direct Buildings Pollutant Emissions[urban residential,cooling and ventilation,kerosene bf,F gases]</t>
  </si>
  <si>
    <t>Direct Buildings Pollutant Emissions[urban residential,cooling and ventilation,heavy or residual fuel oil bf,CO2]</t>
  </si>
  <si>
    <t>Direct Buildings Pollutant Emissions[urban residential,cooling and ventilation,heavy or residual fuel oil bf,VOC]</t>
  </si>
  <si>
    <t>Direct Buildings Pollutant Emissions[urban residential,cooling and ventilation,heavy or residual fuel oil bf,CO]</t>
  </si>
  <si>
    <t>Direct Buildings Pollutant Emissions[urban residential,cooling and ventilation,heavy or residual fuel oil bf,NOx]</t>
  </si>
  <si>
    <t>Direct Buildings Pollutant Emissions[urban residential,cooling and ventilation,heavy or residual fuel oil bf,PM10]</t>
  </si>
  <si>
    <t>Direct Buildings Pollutant Emissions[urban residential,cooling and ventilation,heavy or residual fuel oil bf,PM25]</t>
  </si>
  <si>
    <t>Direct Buildings Pollutant Emissions[urban residential,cooling and ventilation,heavy or residual fuel oil bf,SOx]</t>
  </si>
  <si>
    <t>Direct Buildings Pollutant Emissions[urban residential,cooling and ventilation,heavy or residual fuel oil bf,BC]</t>
  </si>
  <si>
    <t>Direct Buildings Pollutant Emissions[urban residential,cooling and ventilation,heavy or residual fuel oil bf,OC]</t>
  </si>
  <si>
    <t>Direct Buildings Pollutant Emissions[urban residential,cooling and ventilation,heavy or residual fuel oil bf,CH4]</t>
  </si>
  <si>
    <t>Direct Buildings Pollutant Emissions[urban residential,cooling and ventilation,heavy or residual fuel oil bf,N2O]</t>
  </si>
  <si>
    <t>Direct Buildings Pollutant Emissions[urban residential,cooling and ventilation,heavy or residual fuel oil bf,F gases]</t>
  </si>
  <si>
    <t>Direct Buildings Pollutant Emissions[urban residential,cooling and ventilation,LPG propane or butane bf,CO2]</t>
  </si>
  <si>
    <t>Direct Buildings Pollutant Emissions[urban residential,cooling and ventilation,LPG propane or butane bf,VOC]</t>
  </si>
  <si>
    <t>Direct Buildings Pollutant Emissions[urban residential,cooling and ventilation,LPG propane or butane bf,CO]</t>
  </si>
  <si>
    <t>Direct Buildings Pollutant Emissions[urban residential,cooling and ventilation,LPG propane or butane bf,NOx]</t>
  </si>
  <si>
    <t>Direct Buildings Pollutant Emissions[urban residential,cooling and ventilation,LPG propane or butane bf,PM10]</t>
  </si>
  <si>
    <t>Direct Buildings Pollutant Emissions[urban residential,cooling and ventilation,LPG propane or butane bf,PM25]</t>
  </si>
  <si>
    <t>Direct Buildings Pollutant Emissions[urban residential,cooling and ventilation,LPG propane or butane bf,SOx]</t>
  </si>
  <si>
    <t>Direct Buildings Pollutant Emissions[urban residential,cooling and ventilation,LPG propane or butane bf,BC]</t>
  </si>
  <si>
    <t>Direct Buildings Pollutant Emissions[urban residential,cooling and ventilation,LPG propane or butane bf,OC]</t>
  </si>
  <si>
    <t>Direct Buildings Pollutant Emissions[urban residential,cooling and ventilation,LPG propane or butane bf,CH4]</t>
  </si>
  <si>
    <t>Direct Buildings Pollutant Emissions[urban residential,cooling and ventilation,LPG propane or butane bf,N2O]</t>
  </si>
  <si>
    <t>Direct Buildings Pollutant Emissions[urban residential,cooling and ventilation,LPG propane or butane bf,F gases]</t>
  </si>
  <si>
    <t>Direct Buildings Pollutant Emissions[urban residential,cooling and ventilation,hydrogen bf,CO2]</t>
  </si>
  <si>
    <t>Direct Buildings Pollutant Emissions[urban residential,cooling and ventilation,hydrogen bf,VOC]</t>
  </si>
  <si>
    <t>Direct Buildings Pollutant Emissions[urban residential,cooling and ventilation,hydrogen bf,CO]</t>
  </si>
  <si>
    <t>Direct Buildings Pollutant Emissions[urban residential,cooling and ventilation,hydrogen bf,NOx]</t>
  </si>
  <si>
    <t>Direct Buildings Pollutant Emissions[urban residential,cooling and ventilation,hydrogen bf,PM10]</t>
  </si>
  <si>
    <t>Direct Buildings Pollutant Emissions[urban residential,cooling and ventilation,hydrogen bf,PM25]</t>
  </si>
  <si>
    <t>Direct Buildings Pollutant Emissions[urban residential,cooling and ventilation,hydrogen bf,SOx]</t>
  </si>
  <si>
    <t>Direct Buildings Pollutant Emissions[urban residential,cooling and ventilation,hydrogen bf,BC]</t>
  </si>
  <si>
    <t>Direct Buildings Pollutant Emissions[urban residential,cooling and ventilation,hydrogen bf,OC]</t>
  </si>
  <si>
    <t>Direct Buildings Pollutant Emissions[urban residential,cooling and ventilation,hydrogen bf,CH4]</t>
  </si>
  <si>
    <t>Direct Buildings Pollutant Emissions[urban residential,cooling and ventilation,hydrogen bf,N2O]</t>
  </si>
  <si>
    <t>Direct Buildings Pollutant Emissions[urban residential,cooling and ventilation,hydrogen bf,F gases]</t>
  </si>
  <si>
    <t>Direct Buildings Pollutant Emissions[urban residential,envelope,electricity bf,CO2]</t>
  </si>
  <si>
    <t>Direct Buildings Pollutant Emissions[urban residential,envelope,electricity bf,VOC]</t>
  </si>
  <si>
    <t>Direct Buildings Pollutant Emissions[urban residential,envelope,electricity bf,CO]</t>
  </si>
  <si>
    <t>Direct Buildings Pollutant Emissions[urban residential,envelope,electricity bf,NOx]</t>
  </si>
  <si>
    <t>Direct Buildings Pollutant Emissions[urban residential,envelope,electricity bf,PM10]</t>
  </si>
  <si>
    <t>Direct Buildings Pollutant Emissions[urban residential,envelope,electricity bf,PM25]</t>
  </si>
  <si>
    <t>Direct Buildings Pollutant Emissions[urban residential,envelope,electricity bf,SOx]</t>
  </si>
  <si>
    <t>Direct Buildings Pollutant Emissions[urban residential,envelope,electricity bf,BC]</t>
  </si>
  <si>
    <t>Direct Buildings Pollutant Emissions[urban residential,envelope,electricity bf,OC]</t>
  </si>
  <si>
    <t>Direct Buildings Pollutant Emissions[urban residential,envelope,electricity bf,CH4]</t>
  </si>
  <si>
    <t>Direct Buildings Pollutant Emissions[urban residential,envelope,electricity bf,N2O]</t>
  </si>
  <si>
    <t>Direct Buildings Pollutant Emissions[urban residential,envelope,electricity bf,F gases]</t>
  </si>
  <si>
    <t>Direct Buildings Pollutant Emissions[urban residential,envelope,hard coal bf,CO2]</t>
  </si>
  <si>
    <t>Direct Buildings Pollutant Emissions[urban residential,envelope,hard coal bf,VOC]</t>
  </si>
  <si>
    <t>Direct Buildings Pollutant Emissions[urban residential,envelope,hard coal bf,CO]</t>
  </si>
  <si>
    <t>Direct Buildings Pollutant Emissions[urban residential,envelope,hard coal bf,NOx]</t>
  </si>
  <si>
    <t>Direct Buildings Pollutant Emissions[urban residential,envelope,hard coal bf,PM10]</t>
  </si>
  <si>
    <t>Direct Buildings Pollutant Emissions[urban residential,envelope,hard coal bf,PM25]</t>
  </si>
  <si>
    <t>Direct Buildings Pollutant Emissions[urban residential,envelope,hard coal bf,SOx]</t>
  </si>
  <si>
    <t>Direct Buildings Pollutant Emissions[urban residential,envelope,hard coal bf,BC]</t>
  </si>
  <si>
    <t>Direct Buildings Pollutant Emissions[urban residential,envelope,hard coal bf,OC]</t>
  </si>
  <si>
    <t>Direct Buildings Pollutant Emissions[urban residential,envelope,hard coal bf,CH4]</t>
  </si>
  <si>
    <t>Direct Buildings Pollutant Emissions[urban residential,envelope,hard coal bf,N2O]</t>
  </si>
  <si>
    <t>Direct Buildings Pollutant Emissions[urban residential,envelope,hard coal bf,F gases]</t>
  </si>
  <si>
    <t>Direct Buildings Pollutant Emissions[urban residential,envelope,natural gas bf,CO2]</t>
  </si>
  <si>
    <t>Direct Buildings Pollutant Emissions[urban residential,envelope,natural gas bf,VOC]</t>
  </si>
  <si>
    <t>Direct Buildings Pollutant Emissions[urban residential,envelope,natural gas bf,CO]</t>
  </si>
  <si>
    <t>Direct Buildings Pollutant Emissions[urban residential,envelope,natural gas bf,NOx]</t>
  </si>
  <si>
    <t>Direct Buildings Pollutant Emissions[urban residential,envelope,natural gas bf,PM10]</t>
  </si>
  <si>
    <t>Direct Buildings Pollutant Emissions[urban residential,envelope,natural gas bf,PM25]</t>
  </si>
  <si>
    <t>Direct Buildings Pollutant Emissions[urban residential,envelope,natural gas bf,SOx]</t>
  </si>
  <si>
    <t>Direct Buildings Pollutant Emissions[urban residential,envelope,natural gas bf,BC]</t>
  </si>
  <si>
    <t>Direct Buildings Pollutant Emissions[urban residential,envelope,natural gas bf,OC]</t>
  </si>
  <si>
    <t>Direct Buildings Pollutant Emissions[urban residential,envelope,natural gas bf,CH4]</t>
  </si>
  <si>
    <t>Direct Buildings Pollutant Emissions[urban residential,envelope,natural gas bf,N2O]</t>
  </si>
  <si>
    <t>Direct Buildings Pollutant Emissions[urban residential,envelope,natural gas bf,F gases]</t>
  </si>
  <si>
    <t>Direct Buildings Pollutant Emissions[urban residential,envelope,petroleum diesel bf,CO2]</t>
  </si>
  <si>
    <t>Direct Buildings Pollutant Emissions[urban residential,envelope,petroleum diesel bf,VOC]</t>
  </si>
  <si>
    <t>Direct Buildings Pollutant Emissions[urban residential,envelope,petroleum diesel bf,CO]</t>
  </si>
  <si>
    <t>Direct Buildings Pollutant Emissions[urban residential,envelope,petroleum diesel bf,NOx]</t>
  </si>
  <si>
    <t>Direct Buildings Pollutant Emissions[urban residential,envelope,petroleum diesel bf,PM10]</t>
  </si>
  <si>
    <t>Direct Buildings Pollutant Emissions[urban residential,envelope,petroleum diesel bf,PM25]</t>
  </si>
  <si>
    <t>Direct Buildings Pollutant Emissions[urban residential,envelope,petroleum diesel bf,SOx]</t>
  </si>
  <si>
    <t>Direct Buildings Pollutant Emissions[urban residential,envelope,petroleum diesel bf,BC]</t>
  </si>
  <si>
    <t>Direct Buildings Pollutant Emissions[urban residential,envelope,petroleum diesel bf,OC]</t>
  </si>
  <si>
    <t>Direct Buildings Pollutant Emissions[urban residential,envelope,petroleum diesel bf,CH4]</t>
  </si>
  <si>
    <t>Direct Buildings Pollutant Emissions[urban residential,envelope,petroleum diesel bf,N2O]</t>
  </si>
  <si>
    <t>Direct Buildings Pollutant Emissions[urban residential,envelope,petroleum diesel bf,F gases]</t>
  </si>
  <si>
    <t>Direct Buildings Pollutant Emissions[urban residential,envelope,heat bf,CO2]</t>
  </si>
  <si>
    <t>Direct Buildings Pollutant Emissions[urban residential,envelope,heat bf,VOC]</t>
  </si>
  <si>
    <t>Direct Buildings Pollutant Emissions[urban residential,envelope,heat bf,CO]</t>
  </si>
  <si>
    <t>Direct Buildings Pollutant Emissions[urban residential,envelope,heat bf,NOx]</t>
  </si>
  <si>
    <t>Direct Buildings Pollutant Emissions[urban residential,envelope,heat bf,PM10]</t>
  </si>
  <si>
    <t>Direct Buildings Pollutant Emissions[urban residential,envelope,heat bf,PM25]</t>
  </si>
  <si>
    <t>Direct Buildings Pollutant Emissions[urban residential,envelope,heat bf,SOx]</t>
  </si>
  <si>
    <t>Direct Buildings Pollutant Emissions[urban residential,envelope,heat bf,BC]</t>
  </si>
  <si>
    <t>Direct Buildings Pollutant Emissions[urban residential,envelope,heat bf,OC]</t>
  </si>
  <si>
    <t>Direct Buildings Pollutant Emissions[urban residential,envelope,heat bf,CH4]</t>
  </si>
  <si>
    <t>Direct Buildings Pollutant Emissions[urban residential,envelope,heat bf,N2O]</t>
  </si>
  <si>
    <t>Direct Buildings Pollutant Emissions[urban residential,envelope,heat bf,F gases]</t>
  </si>
  <si>
    <t>Direct Buildings Pollutant Emissions[urban residential,envelope,biomass bf,CO2]</t>
  </si>
  <si>
    <t>Direct Buildings Pollutant Emissions[urban residential,envelope,biomass bf,VOC]</t>
  </si>
  <si>
    <t>Direct Buildings Pollutant Emissions[urban residential,envelope,biomass bf,CO]</t>
  </si>
  <si>
    <t>Direct Buildings Pollutant Emissions[urban residential,envelope,biomass bf,NOx]</t>
  </si>
  <si>
    <t>Direct Buildings Pollutant Emissions[urban residential,envelope,biomass bf,PM10]</t>
  </si>
  <si>
    <t>Direct Buildings Pollutant Emissions[urban residential,envelope,biomass bf,PM25]</t>
  </si>
  <si>
    <t>Direct Buildings Pollutant Emissions[urban residential,envelope,biomass bf,SOx]</t>
  </si>
  <si>
    <t>Direct Buildings Pollutant Emissions[urban residential,envelope,biomass bf,BC]</t>
  </si>
  <si>
    <t>Direct Buildings Pollutant Emissions[urban residential,envelope,biomass bf,OC]</t>
  </si>
  <si>
    <t>Direct Buildings Pollutant Emissions[urban residential,envelope,biomass bf,CH4]</t>
  </si>
  <si>
    <t>Direct Buildings Pollutant Emissions[urban residential,envelope,biomass bf,N2O]</t>
  </si>
  <si>
    <t>Direct Buildings Pollutant Emissions[urban residential,envelope,biomass bf,F gases]</t>
  </si>
  <si>
    <t>Direct Buildings Pollutant Emissions[urban residential,envelope,kerosene bf,CO2]</t>
  </si>
  <si>
    <t>Direct Buildings Pollutant Emissions[urban residential,envelope,kerosene bf,VOC]</t>
  </si>
  <si>
    <t>Direct Buildings Pollutant Emissions[urban residential,envelope,kerosene bf,CO]</t>
  </si>
  <si>
    <t>Direct Buildings Pollutant Emissions[urban residential,envelope,kerosene bf,NOx]</t>
  </si>
  <si>
    <t>Direct Buildings Pollutant Emissions[urban residential,envelope,kerosene bf,PM10]</t>
  </si>
  <si>
    <t>Direct Buildings Pollutant Emissions[urban residential,envelope,kerosene bf,PM25]</t>
  </si>
  <si>
    <t>Direct Buildings Pollutant Emissions[urban residential,envelope,kerosene bf,SOx]</t>
  </si>
  <si>
    <t>Direct Buildings Pollutant Emissions[urban residential,envelope,kerosene bf,BC]</t>
  </si>
  <si>
    <t>Direct Buildings Pollutant Emissions[urban residential,envelope,kerosene bf,OC]</t>
  </si>
  <si>
    <t>Direct Buildings Pollutant Emissions[urban residential,envelope,kerosene bf,CH4]</t>
  </si>
  <si>
    <t>Direct Buildings Pollutant Emissions[urban residential,envelope,kerosene bf,N2O]</t>
  </si>
  <si>
    <t>Direct Buildings Pollutant Emissions[urban residential,envelope,kerosene bf,F gases]</t>
  </si>
  <si>
    <t>Direct Buildings Pollutant Emissions[urban residential,envelope,heavy or residual fuel oil bf,CO2]</t>
  </si>
  <si>
    <t>Direct Buildings Pollutant Emissions[urban residential,envelope,heavy or residual fuel oil bf,VOC]</t>
  </si>
  <si>
    <t>Direct Buildings Pollutant Emissions[urban residential,envelope,heavy or residual fuel oil bf,CO]</t>
  </si>
  <si>
    <t>Direct Buildings Pollutant Emissions[urban residential,envelope,heavy or residual fuel oil bf,NOx]</t>
  </si>
  <si>
    <t>Direct Buildings Pollutant Emissions[urban residential,envelope,heavy or residual fuel oil bf,PM10]</t>
  </si>
  <si>
    <t>Direct Buildings Pollutant Emissions[urban residential,envelope,heavy or residual fuel oil bf,PM25]</t>
  </si>
  <si>
    <t>Direct Buildings Pollutant Emissions[urban residential,envelope,heavy or residual fuel oil bf,SOx]</t>
  </si>
  <si>
    <t>Direct Buildings Pollutant Emissions[urban residential,envelope,heavy or residual fuel oil bf,BC]</t>
  </si>
  <si>
    <t>Direct Buildings Pollutant Emissions[urban residential,envelope,heavy or residual fuel oil bf,OC]</t>
  </si>
  <si>
    <t>Direct Buildings Pollutant Emissions[urban residential,envelope,heavy or residual fuel oil bf,CH4]</t>
  </si>
  <si>
    <t>Direct Buildings Pollutant Emissions[urban residential,envelope,heavy or residual fuel oil bf,N2O]</t>
  </si>
  <si>
    <t>Direct Buildings Pollutant Emissions[urban residential,envelope,heavy or residual fuel oil bf,F gases]</t>
  </si>
  <si>
    <t>Direct Buildings Pollutant Emissions[urban residential,envelope,LPG propane or butane bf,CO2]</t>
  </si>
  <si>
    <t>Direct Buildings Pollutant Emissions[urban residential,envelope,LPG propane or butane bf,VOC]</t>
  </si>
  <si>
    <t>Direct Buildings Pollutant Emissions[urban residential,envelope,LPG propane or butane bf,CO]</t>
  </si>
  <si>
    <t>Direct Buildings Pollutant Emissions[urban residential,envelope,LPG propane or butane bf,NOx]</t>
  </si>
  <si>
    <t>Direct Buildings Pollutant Emissions[urban residential,envelope,LPG propane or butane bf,PM10]</t>
  </si>
  <si>
    <t>Direct Buildings Pollutant Emissions[urban residential,envelope,LPG propane or butane bf,PM25]</t>
  </si>
  <si>
    <t>Direct Buildings Pollutant Emissions[urban residential,envelope,LPG propane or butane bf,SOx]</t>
  </si>
  <si>
    <t>Direct Buildings Pollutant Emissions[urban residential,envelope,LPG propane or butane bf,BC]</t>
  </si>
  <si>
    <t>Direct Buildings Pollutant Emissions[urban residential,envelope,LPG propane or butane bf,OC]</t>
  </si>
  <si>
    <t>Direct Buildings Pollutant Emissions[urban residential,envelope,LPG propane or butane bf,CH4]</t>
  </si>
  <si>
    <t>Direct Buildings Pollutant Emissions[urban residential,envelope,LPG propane or butane bf,N2O]</t>
  </si>
  <si>
    <t>Direct Buildings Pollutant Emissions[urban residential,envelope,LPG propane or butane bf,F gases]</t>
  </si>
  <si>
    <t>Direct Buildings Pollutant Emissions[urban residential,envelope,hydrogen bf,CO2]</t>
  </si>
  <si>
    <t>Direct Buildings Pollutant Emissions[urban residential,envelope,hydrogen bf,VOC]</t>
  </si>
  <si>
    <t>Direct Buildings Pollutant Emissions[urban residential,envelope,hydrogen bf,CO]</t>
  </si>
  <si>
    <t>Direct Buildings Pollutant Emissions[urban residential,envelope,hydrogen bf,NOx]</t>
  </si>
  <si>
    <t>Direct Buildings Pollutant Emissions[urban residential,envelope,hydrogen bf,PM10]</t>
  </si>
  <si>
    <t>Direct Buildings Pollutant Emissions[urban residential,envelope,hydrogen bf,PM25]</t>
  </si>
  <si>
    <t>Direct Buildings Pollutant Emissions[urban residential,envelope,hydrogen bf,SOx]</t>
  </si>
  <si>
    <t>Direct Buildings Pollutant Emissions[urban residential,envelope,hydrogen bf,BC]</t>
  </si>
  <si>
    <t>Direct Buildings Pollutant Emissions[urban residential,envelope,hydrogen bf,OC]</t>
  </si>
  <si>
    <t>Direct Buildings Pollutant Emissions[urban residential,envelope,hydrogen bf,CH4]</t>
  </si>
  <si>
    <t>Direct Buildings Pollutant Emissions[urban residential,envelope,hydrogen bf,N2O]</t>
  </si>
  <si>
    <t>Direct Buildings Pollutant Emissions[urban residential,envelope,hydrogen bf,F gases]</t>
  </si>
  <si>
    <t>Direct Buildings Pollutant Emissions[urban residential,lighting,electricity bf,CO2]</t>
  </si>
  <si>
    <t>Direct Buildings Pollutant Emissions[urban residential,lighting,electricity bf,VOC]</t>
  </si>
  <si>
    <t>Direct Buildings Pollutant Emissions[urban residential,lighting,electricity bf,CO]</t>
  </si>
  <si>
    <t>Direct Buildings Pollutant Emissions[urban residential,lighting,electricity bf,NOx]</t>
  </si>
  <si>
    <t>Direct Buildings Pollutant Emissions[urban residential,lighting,electricity bf,PM10]</t>
  </si>
  <si>
    <t>Direct Buildings Pollutant Emissions[urban residential,lighting,electricity bf,PM25]</t>
  </si>
  <si>
    <t>Direct Buildings Pollutant Emissions[urban residential,lighting,electricity bf,SOx]</t>
  </si>
  <si>
    <t>Direct Buildings Pollutant Emissions[urban residential,lighting,electricity bf,BC]</t>
  </si>
  <si>
    <t>Direct Buildings Pollutant Emissions[urban residential,lighting,electricity bf,OC]</t>
  </si>
  <si>
    <t>Direct Buildings Pollutant Emissions[urban residential,lighting,electricity bf,CH4]</t>
  </si>
  <si>
    <t>Direct Buildings Pollutant Emissions[urban residential,lighting,electricity bf,N2O]</t>
  </si>
  <si>
    <t>Direct Buildings Pollutant Emissions[urban residential,lighting,electricity bf,F gases]</t>
  </si>
  <si>
    <t>Direct Buildings Pollutant Emissions[urban residential,lighting,hard coal bf,CO2]</t>
  </si>
  <si>
    <t>Direct Buildings Pollutant Emissions[urban residential,lighting,hard coal bf,VOC]</t>
  </si>
  <si>
    <t>Direct Buildings Pollutant Emissions[urban residential,lighting,hard coal bf,CO]</t>
  </si>
  <si>
    <t>Direct Buildings Pollutant Emissions[urban residential,lighting,hard coal bf,NOx]</t>
  </si>
  <si>
    <t>Direct Buildings Pollutant Emissions[urban residential,lighting,hard coal bf,PM10]</t>
  </si>
  <si>
    <t>Direct Buildings Pollutant Emissions[urban residential,lighting,hard coal bf,PM25]</t>
  </si>
  <si>
    <t>Direct Buildings Pollutant Emissions[urban residential,lighting,hard coal bf,SOx]</t>
  </si>
  <si>
    <t>Direct Buildings Pollutant Emissions[urban residential,lighting,hard coal bf,BC]</t>
  </si>
  <si>
    <t>Direct Buildings Pollutant Emissions[urban residential,lighting,hard coal bf,OC]</t>
  </si>
  <si>
    <t>Direct Buildings Pollutant Emissions[urban residential,lighting,hard coal bf,CH4]</t>
  </si>
  <si>
    <t>Direct Buildings Pollutant Emissions[urban residential,lighting,hard coal bf,N2O]</t>
  </si>
  <si>
    <t>Direct Buildings Pollutant Emissions[urban residential,lighting,hard coal bf,F gases]</t>
  </si>
  <si>
    <t>Direct Buildings Pollutant Emissions[urban residential,lighting,natural gas bf,CO2]</t>
  </si>
  <si>
    <t>Direct Buildings Pollutant Emissions[urban residential,lighting,natural gas bf,VOC]</t>
  </si>
  <si>
    <t>Direct Buildings Pollutant Emissions[urban residential,lighting,natural gas bf,CO]</t>
  </si>
  <si>
    <t>Direct Buildings Pollutant Emissions[urban residential,lighting,natural gas bf,NOx]</t>
  </si>
  <si>
    <t>Direct Buildings Pollutant Emissions[urban residential,lighting,natural gas bf,PM10]</t>
  </si>
  <si>
    <t>Direct Buildings Pollutant Emissions[urban residential,lighting,natural gas bf,PM25]</t>
  </si>
  <si>
    <t>Direct Buildings Pollutant Emissions[urban residential,lighting,natural gas bf,SOx]</t>
  </si>
  <si>
    <t>Direct Buildings Pollutant Emissions[urban residential,lighting,natural gas bf,BC]</t>
  </si>
  <si>
    <t>Direct Buildings Pollutant Emissions[urban residential,lighting,natural gas bf,OC]</t>
  </si>
  <si>
    <t>Direct Buildings Pollutant Emissions[urban residential,lighting,natural gas bf,CH4]</t>
  </si>
  <si>
    <t>Direct Buildings Pollutant Emissions[urban residential,lighting,natural gas bf,N2O]</t>
  </si>
  <si>
    <t>Direct Buildings Pollutant Emissions[urban residential,lighting,natural gas bf,F gases]</t>
  </si>
  <si>
    <t>Direct Buildings Pollutant Emissions[urban residential,lighting,petroleum diesel bf,CO2]</t>
  </si>
  <si>
    <t>Direct Buildings Pollutant Emissions[urban residential,lighting,petroleum diesel bf,VOC]</t>
  </si>
  <si>
    <t>Direct Buildings Pollutant Emissions[urban residential,lighting,petroleum diesel bf,CO]</t>
  </si>
  <si>
    <t>Direct Buildings Pollutant Emissions[urban residential,lighting,petroleum diesel bf,NOx]</t>
  </si>
  <si>
    <t>Direct Buildings Pollutant Emissions[urban residential,lighting,petroleum diesel bf,PM10]</t>
  </si>
  <si>
    <t>Direct Buildings Pollutant Emissions[urban residential,lighting,petroleum diesel bf,PM25]</t>
  </si>
  <si>
    <t>Direct Buildings Pollutant Emissions[urban residential,lighting,petroleum diesel bf,SOx]</t>
  </si>
  <si>
    <t>Direct Buildings Pollutant Emissions[urban residential,lighting,petroleum diesel bf,BC]</t>
  </si>
  <si>
    <t>Direct Buildings Pollutant Emissions[urban residential,lighting,petroleum diesel bf,OC]</t>
  </si>
  <si>
    <t>Direct Buildings Pollutant Emissions[urban residential,lighting,petroleum diesel bf,CH4]</t>
  </si>
  <si>
    <t>Direct Buildings Pollutant Emissions[urban residential,lighting,petroleum diesel bf,N2O]</t>
  </si>
  <si>
    <t>Direct Buildings Pollutant Emissions[urban residential,lighting,petroleum diesel bf,F gases]</t>
  </si>
  <si>
    <t>Direct Buildings Pollutant Emissions[urban residential,lighting,heat bf,CO2]</t>
  </si>
  <si>
    <t>Direct Buildings Pollutant Emissions[urban residential,lighting,heat bf,VOC]</t>
  </si>
  <si>
    <t>Direct Buildings Pollutant Emissions[urban residential,lighting,heat bf,CO]</t>
  </si>
  <si>
    <t>Direct Buildings Pollutant Emissions[urban residential,lighting,heat bf,NOx]</t>
  </si>
  <si>
    <t>Direct Buildings Pollutant Emissions[urban residential,lighting,heat bf,PM10]</t>
  </si>
  <si>
    <t>Direct Buildings Pollutant Emissions[urban residential,lighting,heat bf,PM25]</t>
  </si>
  <si>
    <t>Direct Buildings Pollutant Emissions[urban residential,lighting,heat bf,SOx]</t>
  </si>
  <si>
    <t>Direct Buildings Pollutant Emissions[urban residential,lighting,heat bf,BC]</t>
  </si>
  <si>
    <t>Direct Buildings Pollutant Emissions[urban residential,lighting,heat bf,OC]</t>
  </si>
  <si>
    <t>Direct Buildings Pollutant Emissions[urban residential,lighting,heat bf,CH4]</t>
  </si>
  <si>
    <t>Direct Buildings Pollutant Emissions[urban residential,lighting,heat bf,N2O]</t>
  </si>
  <si>
    <t>Direct Buildings Pollutant Emissions[urban residential,lighting,heat bf,F gases]</t>
  </si>
  <si>
    <t>Direct Buildings Pollutant Emissions[urban residential,lighting,biomass bf,CO2]</t>
  </si>
  <si>
    <t>Direct Buildings Pollutant Emissions[urban residential,lighting,biomass bf,VOC]</t>
  </si>
  <si>
    <t>Direct Buildings Pollutant Emissions[urban residential,lighting,biomass bf,CO]</t>
  </si>
  <si>
    <t>Direct Buildings Pollutant Emissions[urban residential,lighting,biomass bf,NOx]</t>
  </si>
  <si>
    <t>Direct Buildings Pollutant Emissions[urban residential,lighting,biomass bf,PM10]</t>
  </si>
  <si>
    <t>Direct Buildings Pollutant Emissions[urban residential,lighting,biomass bf,PM25]</t>
  </si>
  <si>
    <t>Direct Buildings Pollutant Emissions[urban residential,lighting,biomass bf,SOx]</t>
  </si>
  <si>
    <t>Direct Buildings Pollutant Emissions[urban residential,lighting,biomass bf,BC]</t>
  </si>
  <si>
    <t>Direct Buildings Pollutant Emissions[urban residential,lighting,biomass bf,OC]</t>
  </si>
  <si>
    <t>Direct Buildings Pollutant Emissions[urban residential,lighting,biomass bf,CH4]</t>
  </si>
  <si>
    <t>Direct Buildings Pollutant Emissions[urban residential,lighting,biomass bf,N2O]</t>
  </si>
  <si>
    <t>Direct Buildings Pollutant Emissions[urban residential,lighting,biomass bf,F gases]</t>
  </si>
  <si>
    <t>Direct Buildings Pollutant Emissions[urban residential,lighting,kerosene bf,CO2]</t>
  </si>
  <si>
    <t>Direct Buildings Pollutant Emissions[urban residential,lighting,kerosene bf,VOC]</t>
  </si>
  <si>
    <t>Direct Buildings Pollutant Emissions[urban residential,lighting,kerosene bf,CO]</t>
  </si>
  <si>
    <t>Direct Buildings Pollutant Emissions[urban residential,lighting,kerosene bf,NOx]</t>
  </si>
  <si>
    <t>Direct Buildings Pollutant Emissions[urban residential,lighting,kerosene bf,PM10]</t>
  </si>
  <si>
    <t>Direct Buildings Pollutant Emissions[urban residential,lighting,kerosene bf,PM25]</t>
  </si>
  <si>
    <t>Direct Buildings Pollutant Emissions[urban residential,lighting,kerosene bf,SOx]</t>
  </si>
  <si>
    <t>Direct Buildings Pollutant Emissions[urban residential,lighting,kerosene bf,BC]</t>
  </si>
  <si>
    <t>Direct Buildings Pollutant Emissions[urban residential,lighting,kerosene bf,OC]</t>
  </si>
  <si>
    <t>Direct Buildings Pollutant Emissions[urban residential,lighting,kerosene bf,CH4]</t>
  </si>
  <si>
    <t>Direct Buildings Pollutant Emissions[urban residential,lighting,kerosene bf,N2O]</t>
  </si>
  <si>
    <t>Direct Buildings Pollutant Emissions[urban residential,lighting,kerosene bf,F gases]</t>
  </si>
  <si>
    <t>Direct Buildings Pollutant Emissions[urban residential,lighting,heavy or residual fuel oil bf,CO2]</t>
  </si>
  <si>
    <t>Direct Buildings Pollutant Emissions[urban residential,lighting,heavy or residual fuel oil bf,VOC]</t>
  </si>
  <si>
    <t>Direct Buildings Pollutant Emissions[urban residential,lighting,heavy or residual fuel oil bf,CO]</t>
  </si>
  <si>
    <t>Direct Buildings Pollutant Emissions[urban residential,lighting,heavy or residual fuel oil bf,NOx]</t>
  </si>
  <si>
    <t>Direct Buildings Pollutant Emissions[urban residential,lighting,heavy or residual fuel oil bf,PM10]</t>
  </si>
  <si>
    <t>Direct Buildings Pollutant Emissions[urban residential,lighting,heavy or residual fuel oil bf,PM25]</t>
  </si>
  <si>
    <t>Direct Buildings Pollutant Emissions[urban residential,lighting,heavy or residual fuel oil bf,SOx]</t>
  </si>
  <si>
    <t>Direct Buildings Pollutant Emissions[urban residential,lighting,heavy or residual fuel oil bf,BC]</t>
  </si>
  <si>
    <t>Direct Buildings Pollutant Emissions[urban residential,lighting,heavy or residual fuel oil bf,OC]</t>
  </si>
  <si>
    <t>Direct Buildings Pollutant Emissions[urban residential,lighting,heavy or residual fuel oil bf,CH4]</t>
  </si>
  <si>
    <t>Direct Buildings Pollutant Emissions[urban residential,lighting,heavy or residual fuel oil bf,N2O]</t>
  </si>
  <si>
    <t>Direct Buildings Pollutant Emissions[urban residential,lighting,heavy or residual fuel oil bf,F gases]</t>
  </si>
  <si>
    <t>Direct Buildings Pollutant Emissions[urban residential,lighting,LPG propane or butane bf,CO2]</t>
  </si>
  <si>
    <t>Direct Buildings Pollutant Emissions[urban residential,lighting,LPG propane or butane bf,VOC]</t>
  </si>
  <si>
    <t>Direct Buildings Pollutant Emissions[urban residential,lighting,LPG propane or butane bf,CO]</t>
  </si>
  <si>
    <t>Direct Buildings Pollutant Emissions[urban residential,lighting,LPG propane or butane bf,NOx]</t>
  </si>
  <si>
    <t>Direct Buildings Pollutant Emissions[urban residential,lighting,LPG propane or butane bf,PM10]</t>
  </si>
  <si>
    <t>Direct Buildings Pollutant Emissions[urban residential,lighting,LPG propane or butane bf,PM25]</t>
  </si>
  <si>
    <t>Direct Buildings Pollutant Emissions[urban residential,lighting,LPG propane or butane bf,SOx]</t>
  </si>
  <si>
    <t>Direct Buildings Pollutant Emissions[urban residential,lighting,LPG propane or butane bf,BC]</t>
  </si>
  <si>
    <t>Direct Buildings Pollutant Emissions[urban residential,lighting,LPG propane or butane bf,OC]</t>
  </si>
  <si>
    <t>Direct Buildings Pollutant Emissions[urban residential,lighting,LPG propane or butane bf,CH4]</t>
  </si>
  <si>
    <t>Direct Buildings Pollutant Emissions[urban residential,lighting,LPG propane or butane bf,N2O]</t>
  </si>
  <si>
    <t>Direct Buildings Pollutant Emissions[urban residential,lighting,LPG propane or butane bf,F gases]</t>
  </si>
  <si>
    <t>Direct Buildings Pollutant Emissions[urban residential,lighting,hydrogen bf,CO2]</t>
  </si>
  <si>
    <t>Direct Buildings Pollutant Emissions[urban residential,lighting,hydrogen bf,VOC]</t>
  </si>
  <si>
    <t>Direct Buildings Pollutant Emissions[urban residential,lighting,hydrogen bf,CO]</t>
  </si>
  <si>
    <t>Direct Buildings Pollutant Emissions[urban residential,lighting,hydrogen bf,NOx]</t>
  </si>
  <si>
    <t>Direct Buildings Pollutant Emissions[urban residential,lighting,hydrogen bf,PM10]</t>
  </si>
  <si>
    <t>Direct Buildings Pollutant Emissions[urban residential,lighting,hydrogen bf,PM25]</t>
  </si>
  <si>
    <t>Direct Buildings Pollutant Emissions[urban residential,lighting,hydrogen bf,SOx]</t>
  </si>
  <si>
    <t>Direct Buildings Pollutant Emissions[urban residential,lighting,hydrogen bf,BC]</t>
  </si>
  <si>
    <t>Direct Buildings Pollutant Emissions[urban residential,lighting,hydrogen bf,OC]</t>
  </si>
  <si>
    <t>Direct Buildings Pollutant Emissions[urban residential,lighting,hydrogen bf,CH4]</t>
  </si>
  <si>
    <t>Direct Buildings Pollutant Emissions[urban residential,lighting,hydrogen bf,N2O]</t>
  </si>
  <si>
    <t>Direct Buildings Pollutant Emissions[urban residential,lighting,hydrogen bf,F gases]</t>
  </si>
  <si>
    <t>Direct Buildings Pollutant Emissions[urban residential,appliances,electricity bf,CO2]</t>
  </si>
  <si>
    <t>Direct Buildings Pollutant Emissions[urban residential,appliances,electricity bf,VOC]</t>
  </si>
  <si>
    <t>Direct Buildings Pollutant Emissions[urban residential,appliances,electricity bf,CO]</t>
  </si>
  <si>
    <t>Direct Buildings Pollutant Emissions[urban residential,appliances,electricity bf,NOx]</t>
  </si>
  <si>
    <t>Direct Buildings Pollutant Emissions[urban residential,appliances,electricity bf,PM10]</t>
  </si>
  <si>
    <t>Direct Buildings Pollutant Emissions[urban residential,appliances,electricity bf,PM25]</t>
  </si>
  <si>
    <t>Direct Buildings Pollutant Emissions[urban residential,appliances,electricity bf,SOx]</t>
  </si>
  <si>
    <t>Direct Buildings Pollutant Emissions[urban residential,appliances,electricity bf,BC]</t>
  </si>
  <si>
    <t>Direct Buildings Pollutant Emissions[urban residential,appliances,electricity bf,OC]</t>
  </si>
  <si>
    <t>Direct Buildings Pollutant Emissions[urban residential,appliances,electricity bf,CH4]</t>
  </si>
  <si>
    <t>Direct Buildings Pollutant Emissions[urban residential,appliances,electricity bf,N2O]</t>
  </si>
  <si>
    <t>Direct Buildings Pollutant Emissions[urban residential,appliances,electricity bf,F gases]</t>
  </si>
  <si>
    <t>Direct Buildings Pollutant Emissions[urban residential,appliances,hard coal bf,CO2]</t>
  </si>
  <si>
    <t>Direct Buildings Pollutant Emissions[urban residential,appliances,hard coal bf,VOC]</t>
  </si>
  <si>
    <t>Direct Buildings Pollutant Emissions[urban residential,appliances,hard coal bf,CO]</t>
  </si>
  <si>
    <t>Direct Buildings Pollutant Emissions[urban residential,appliances,hard coal bf,NOx]</t>
  </si>
  <si>
    <t>Direct Buildings Pollutant Emissions[urban residential,appliances,hard coal bf,PM10]</t>
  </si>
  <si>
    <t>Direct Buildings Pollutant Emissions[urban residential,appliances,hard coal bf,PM25]</t>
  </si>
  <si>
    <t>Direct Buildings Pollutant Emissions[urban residential,appliances,hard coal bf,SOx]</t>
  </si>
  <si>
    <t>Direct Buildings Pollutant Emissions[urban residential,appliances,hard coal bf,BC]</t>
  </si>
  <si>
    <t>Direct Buildings Pollutant Emissions[urban residential,appliances,hard coal bf,OC]</t>
  </si>
  <si>
    <t>Direct Buildings Pollutant Emissions[urban residential,appliances,hard coal bf,CH4]</t>
  </si>
  <si>
    <t>Direct Buildings Pollutant Emissions[urban residential,appliances,hard coal bf,N2O]</t>
  </si>
  <si>
    <t>Direct Buildings Pollutant Emissions[urban residential,appliances,hard coal bf,F gases]</t>
  </si>
  <si>
    <t>Direct Buildings Pollutant Emissions[urban residential,appliances,natural gas bf,CO2]</t>
  </si>
  <si>
    <t>4.70271E+13</t>
  </si>
  <si>
    <t>4.77116E+13</t>
  </si>
  <si>
    <t>4.8396E+13</t>
  </si>
  <si>
    <t>4.90858E+13</t>
  </si>
  <si>
    <t>4.96801E+13</t>
  </si>
  <si>
    <t>5.04601E+13</t>
  </si>
  <si>
    <t>5.12082E+13</t>
  </si>
  <si>
    <t>5.19298E+13</t>
  </si>
  <si>
    <t>5.254E+13</t>
  </si>
  <si>
    <t>5.31131E+13</t>
  </si>
  <si>
    <t>5.35375E+13</t>
  </si>
  <si>
    <t>5.3962E+13</t>
  </si>
  <si>
    <t>5.43865E+13</t>
  </si>
  <si>
    <t>5.4811E+13</t>
  </si>
  <si>
    <t>5.52355E+13</t>
  </si>
  <si>
    <t>5.60844E+13</t>
  </si>
  <si>
    <t>5.64028E+13</t>
  </si>
  <si>
    <t>5.67742E+13</t>
  </si>
  <si>
    <t>5.71456E+13</t>
  </si>
  <si>
    <t>5.7517E+13</t>
  </si>
  <si>
    <t>5.78885E+13</t>
  </si>
  <si>
    <t>5.82599E+13</t>
  </si>
  <si>
    <t>5.87374E+13</t>
  </si>
  <si>
    <t>5.91088E+13</t>
  </si>
  <si>
    <t>5.94272E+13</t>
  </si>
  <si>
    <t>5.97456E+13</t>
  </si>
  <si>
    <t>6.017E+13</t>
  </si>
  <si>
    <t>6.05945E+13</t>
  </si>
  <si>
    <t>6.1019E+13</t>
  </si>
  <si>
    <t>Direct Buildings Pollutant Emissions[urban residential,appliances,natural gas bf,VOC]</t>
  </si>
  <si>
    <t>4.22411E+09</t>
  </si>
  <si>
    <t>4.28559E+09</t>
  </si>
  <si>
    <t>4.34707E+09</t>
  </si>
  <si>
    <t>4.40903E+09</t>
  </si>
  <si>
    <t>4.46241E+09</t>
  </si>
  <si>
    <t>4.53247E+09</t>
  </si>
  <si>
    <t>4.59967E+09</t>
  </si>
  <si>
    <t>4.66448E+09</t>
  </si>
  <si>
    <t>4.71929E+09</t>
  </si>
  <si>
    <t>4.77077E+09</t>
  </si>
  <si>
    <t>4.80889E+09</t>
  </si>
  <si>
    <t>4.84702E+09</t>
  </si>
  <si>
    <t>4.88515E+09</t>
  </si>
  <si>
    <t>4.92328E+09</t>
  </si>
  <si>
    <t>4.96141E+09</t>
  </si>
  <si>
    <t>4.99953E+09</t>
  </si>
  <si>
    <t>5.03766E+09</t>
  </si>
  <si>
    <t>5.06626E+09</t>
  </si>
  <si>
    <t>5.09962E+09</t>
  </si>
  <si>
    <t>5.13298E+09</t>
  </si>
  <si>
    <t>5.16634E+09</t>
  </si>
  <si>
    <t>5.19971E+09</t>
  </si>
  <si>
    <t>5.23307E+09</t>
  </si>
  <si>
    <t>5.27596E+09</t>
  </si>
  <si>
    <t>5.30932E+09</t>
  </si>
  <si>
    <t>5.33792E+09</t>
  </si>
  <si>
    <t>5.36652E+09</t>
  </si>
  <si>
    <t>5.40464E+09</t>
  </si>
  <si>
    <t>5.44277E+09</t>
  </si>
  <si>
    <t>5.4809E+09</t>
  </si>
  <si>
    <t>Direct Buildings Pollutant Emissions[urban residential,appliances,natural gas bf,CO]</t>
  </si>
  <si>
    <t>2.5989E+10</t>
  </si>
  <si>
    <t>2.63672E+10</t>
  </si>
  <si>
    <t>2.67455E+10</t>
  </si>
  <si>
    <t>2.71267E+10</t>
  </si>
  <si>
    <t>2.74551E+10</t>
  </si>
  <si>
    <t>2.78862E+10</t>
  </si>
  <si>
    <t>2.82996E+10</t>
  </si>
  <si>
    <t>2.86984E+10</t>
  </si>
  <si>
    <t>2.90356E+10</t>
  </si>
  <si>
    <t>2.93523E+10</t>
  </si>
  <si>
    <t>2.95869E+10</t>
  </si>
  <si>
    <t>2.98215E+10</t>
  </si>
  <si>
    <t>3.00561E+10</t>
  </si>
  <si>
    <t>3.02907E+10</t>
  </si>
  <si>
    <t>3.05252E+10</t>
  </si>
  <si>
    <t>3.07598E+10</t>
  </si>
  <si>
    <t>3.09944E+10</t>
  </si>
  <si>
    <t>3.11703E+10</t>
  </si>
  <si>
    <t>3.13756E+10</t>
  </si>
  <si>
    <t>3.15809E+10</t>
  </si>
  <si>
    <t>3.17861E+10</t>
  </si>
  <si>
    <t>3.19914E+10</t>
  </si>
  <si>
    <t>3.21967E+10</t>
  </si>
  <si>
    <t>3.24606E+10</t>
  </si>
  <si>
    <t>3.26658E+10</t>
  </si>
  <si>
    <t>3.28418E+10</t>
  </si>
  <si>
    <t>3.30177E+10</t>
  </si>
  <si>
    <t>3.32523E+10</t>
  </si>
  <si>
    <t>3.34869E+10</t>
  </si>
  <si>
    <t>3.37215E+10</t>
  </si>
  <si>
    <t>Direct Buildings Pollutant Emissions[urban residential,appliances,natural gas bf,NOx]</t>
  </si>
  <si>
    <t>3.57489E+10</t>
  </si>
  <si>
    <t>3.62692E+10</t>
  </si>
  <si>
    <t>3.67896E+10</t>
  </si>
  <si>
    <t>3.73139E+10</t>
  </si>
  <si>
    <t>3.77657E+10</t>
  </si>
  <si>
    <t>3.83586E+10</t>
  </si>
  <si>
    <t>3.89273E+10</t>
  </si>
  <si>
    <t>3.94759E+10</t>
  </si>
  <si>
    <t>3.99397E+10</t>
  </si>
  <si>
    <t>4.03753E+10</t>
  </si>
  <si>
    <t>4.0698E+10</t>
  </si>
  <si>
    <t>4.10207E+10</t>
  </si>
  <si>
    <t>4.13434E+10</t>
  </si>
  <si>
    <t>4.16661E+10</t>
  </si>
  <si>
    <t>4.19887E+10</t>
  </si>
  <si>
    <t>4.23114E+10</t>
  </si>
  <si>
    <t>4.26341E+10</t>
  </si>
  <si>
    <t>4.28761E+10</t>
  </si>
  <si>
    <t>4.31585E+10</t>
  </si>
  <si>
    <t>4.34408E+10</t>
  </si>
  <si>
    <t>4.37231E+10</t>
  </si>
  <si>
    <t>4.40055E+10</t>
  </si>
  <si>
    <t>4.42878E+10</t>
  </si>
  <si>
    <t>4.46508E+10</t>
  </si>
  <si>
    <t>4.49332E+10</t>
  </si>
  <si>
    <t>4.51752E+10</t>
  </si>
  <si>
    <t>4.54172E+10</t>
  </si>
  <si>
    <t>4.57399E+10</t>
  </si>
  <si>
    <t>4.60626E+10</t>
  </si>
  <si>
    <t>4.63853E+10</t>
  </si>
  <si>
    <t>Direct Buildings Pollutant Emissions[urban residential,appliances,natural gas bf,PM10]</t>
  </si>
  <si>
    <t>1.38405E+10</t>
  </si>
  <si>
    <t>1.40419E+10</t>
  </si>
  <si>
    <t>1.42434E+10</t>
  </si>
  <si>
    <t>1.44464E+10</t>
  </si>
  <si>
    <t>1.48508E+10</t>
  </si>
  <si>
    <t>1.5071E+10</t>
  </si>
  <si>
    <t>1.52834E+10</t>
  </si>
  <si>
    <t>1.5463E+10</t>
  </si>
  <si>
    <t>1.56316E+10</t>
  </si>
  <si>
    <t>1.58815E+10</t>
  </si>
  <si>
    <t>1.60064E+10</t>
  </si>
  <si>
    <t>1.61313E+10</t>
  </si>
  <si>
    <t>1.62563E+10</t>
  </si>
  <si>
    <t>1.63812E+10</t>
  </si>
  <si>
    <t>1.65061E+10</t>
  </si>
  <si>
    <t>1.65998E+10</t>
  </si>
  <si>
    <t>1.67091E+10</t>
  </si>
  <si>
    <t>1.68184E+10</t>
  </si>
  <si>
    <t>1.69277E+10</t>
  </si>
  <si>
    <t>1.70371E+10</t>
  </si>
  <si>
    <t>1.71464E+10</t>
  </si>
  <si>
    <t>1.72869E+10</t>
  </si>
  <si>
    <t>1.73962E+10</t>
  </si>
  <si>
    <t>1.74899E+10</t>
  </si>
  <si>
    <t>1.75836E+10</t>
  </si>
  <si>
    <t>1.77085E+10</t>
  </si>
  <si>
    <t>1.78335E+10</t>
  </si>
  <si>
    <t>1.79584E+10</t>
  </si>
  <si>
    <t>Direct Buildings Pollutant Emissions[urban residential,appliances,natural gas bf,PM25]</t>
  </si>
  <si>
    <t>1.29595E+10</t>
  </si>
  <si>
    <t>1.31481E+10</t>
  </si>
  <si>
    <t>1.33367E+10</t>
  </si>
  <si>
    <t>1.35268E+10</t>
  </si>
  <si>
    <t>1.36906E+10</t>
  </si>
  <si>
    <t>1.39055E+10</t>
  </si>
  <si>
    <t>1.41117E+10</t>
  </si>
  <si>
    <t>1.43106E+10</t>
  </si>
  <si>
    <t>1.44787E+10</t>
  </si>
  <si>
    <t>1.46366E+10</t>
  </si>
  <si>
    <t>1.47536E+10</t>
  </si>
  <si>
    <t>1.49876E+10</t>
  </si>
  <si>
    <t>1.51045E+10</t>
  </si>
  <si>
    <t>1.52215E+10</t>
  </si>
  <si>
    <t>1.53385E+10</t>
  </si>
  <si>
    <t>1.54555E+10</t>
  </si>
  <si>
    <t>1.55432E+10</t>
  </si>
  <si>
    <t>1.56455E+10</t>
  </si>
  <si>
    <t>1.57479E+10</t>
  </si>
  <si>
    <t>1.58502E+10</t>
  </si>
  <si>
    <t>1.59526E+10</t>
  </si>
  <si>
    <t>1.6055E+10</t>
  </si>
  <si>
    <t>1.61866E+10</t>
  </si>
  <si>
    <t>1.62889E+10</t>
  </si>
  <si>
    <t>1.63766E+10</t>
  </si>
  <si>
    <t>1.64644E+10</t>
  </si>
  <si>
    <t>1.65813E+10</t>
  </si>
  <si>
    <t>1.66983E+10</t>
  </si>
  <si>
    <t>1.68153E+10</t>
  </si>
  <si>
    <t>Direct Buildings Pollutant Emissions[urban residential,appliances,natural gas bf,SOx]</t>
  </si>
  <si>
    <t>2.88934E+08</t>
  </si>
  <si>
    <t>2.93139E+08</t>
  </si>
  <si>
    <t>2.97345E+08</t>
  </si>
  <si>
    <t>3.01583E+08</t>
  </si>
  <si>
    <t>3.05234E+08</t>
  </si>
  <si>
    <t>3.10026E+08</t>
  </si>
  <si>
    <t>3.14623E+08</t>
  </si>
  <si>
    <t>3.19056E+08</t>
  </si>
  <si>
    <t>3.22805E+08</t>
  </si>
  <si>
    <t>3.26326E+08</t>
  </si>
  <si>
    <t>3.28934E+08</t>
  </si>
  <si>
    <t>3.31542E+08</t>
  </si>
  <si>
    <t>3.3415E+08</t>
  </si>
  <si>
    <t>3.36758E+08</t>
  </si>
  <si>
    <t>3.39366E+08</t>
  </si>
  <si>
    <t>3.41974E+08</t>
  </si>
  <si>
    <t>3.44582E+08</t>
  </si>
  <si>
    <t>3.46538E+08</t>
  </si>
  <si>
    <t>3.4882E+08</t>
  </si>
  <si>
    <t>3.51102E+08</t>
  </si>
  <si>
    <t>3.53384E+08</t>
  </si>
  <si>
    <t>3.55666E+08</t>
  </si>
  <si>
    <t>3.57948E+08</t>
  </si>
  <si>
    <t>3.60882E+08</t>
  </si>
  <si>
    <t>3.63164E+08</t>
  </si>
  <si>
    <t>3.6512E+08</t>
  </si>
  <si>
    <t>3.67076E+08</t>
  </si>
  <si>
    <t>3.69684E+08</t>
  </si>
  <si>
    <t>3.72292E+08</t>
  </si>
  <si>
    <t>3.749E+08</t>
  </si>
  <si>
    <t>Direct Buildings Pollutant Emissions[urban residential,appliances,natural gas bf,BC]</t>
  </si>
  <si>
    <t>4.72398E+08</t>
  </si>
  <si>
    <t>4.79274E+08</t>
  </si>
  <si>
    <t>4.86149E+08</t>
  </si>
  <si>
    <t>4.93078E+08</t>
  </si>
  <si>
    <t>4.99048E+08</t>
  </si>
  <si>
    <t>5.06883E+08</t>
  </si>
  <si>
    <t>5.14398E+08</t>
  </si>
  <si>
    <t>5.21647E+08</t>
  </si>
  <si>
    <t>5.27777E+08</t>
  </si>
  <si>
    <t>5.33533E+08</t>
  </si>
  <si>
    <t>5.37797E+08</t>
  </si>
  <si>
    <t>5.42061E+08</t>
  </si>
  <si>
    <t>5.46325E+08</t>
  </si>
  <si>
    <t>5.50589E+08</t>
  </si>
  <si>
    <t>5.54853E+08</t>
  </si>
  <si>
    <t>5.59117E+08</t>
  </si>
  <si>
    <t>5.63381E+08</t>
  </si>
  <si>
    <t>5.66579E+08</t>
  </si>
  <si>
    <t>5.7031E+08</t>
  </si>
  <si>
    <t>5.74041E+08</t>
  </si>
  <si>
    <t>5.77772E+08</t>
  </si>
  <si>
    <t>5.81503E+08</t>
  </si>
  <si>
    <t>5.85234E+08</t>
  </si>
  <si>
    <t>5.90031E+08</t>
  </si>
  <si>
    <t>5.93762E+08</t>
  </si>
  <si>
    <t>5.9696E+08</t>
  </si>
  <si>
    <t>6.00158E+08</t>
  </si>
  <si>
    <t>6.04422E+08</t>
  </si>
  <si>
    <t>6.08686E+08</t>
  </si>
  <si>
    <t>6.1295E+08</t>
  </si>
  <si>
    <t>Direct Buildings Pollutant Emissions[urban residential,appliances,natural gas bf,OC]</t>
  </si>
  <si>
    <t>8.32945E+09</t>
  </si>
  <si>
    <t>8.45068E+09</t>
  </si>
  <si>
    <t>8.57192E+09</t>
  </si>
  <si>
    <t>8.69409E+09</t>
  </si>
  <si>
    <t>8.79935E+09</t>
  </si>
  <si>
    <t>8.9375E+09</t>
  </si>
  <si>
    <t>9.07001E+09</t>
  </si>
  <si>
    <t>9.19782E+09</t>
  </si>
  <si>
    <t>9.3059E+09</t>
  </si>
  <si>
    <t>9.4074E+09</t>
  </si>
  <si>
    <t>9.48258E+09</t>
  </si>
  <si>
    <t>9.55777E+09</t>
  </si>
  <si>
    <t>9.63295E+09</t>
  </si>
  <si>
    <t>9.70813E+09</t>
  </si>
  <si>
    <t>9.78332E+09</t>
  </si>
  <si>
    <t>9.8585E+09</t>
  </si>
  <si>
    <t>9.93369E+09</t>
  </si>
  <si>
    <t>9.99007E+09</t>
  </si>
  <si>
    <t>1.00559E+10</t>
  </si>
  <si>
    <t>1.01216E+10</t>
  </si>
  <si>
    <t>1.01874E+10</t>
  </si>
  <si>
    <t>1.02532E+10</t>
  </si>
  <si>
    <t>1.0319E+10</t>
  </si>
  <si>
    <t>1.04036E+10</t>
  </si>
  <si>
    <t>1.04694E+10</t>
  </si>
  <si>
    <t>1.05258E+10</t>
  </si>
  <si>
    <t>1.05821E+10</t>
  </si>
  <si>
    <t>1.06573E+10</t>
  </si>
  <si>
    <t>1.07325E+10</t>
  </si>
  <si>
    <t>1.08077E+10</t>
  </si>
  <si>
    <t>Direct Buildings Pollutant Emissions[urban residential,appliances,natural gas bf,CH4]</t>
  </si>
  <si>
    <t>8.863E+08</t>
  </si>
  <si>
    <t>8.992E+08</t>
  </si>
  <si>
    <t>9.121E+08</t>
  </si>
  <si>
    <t>9.251E+08</t>
  </si>
  <si>
    <t>9.363E+08</t>
  </si>
  <si>
    <t>9.51E+08</t>
  </si>
  <si>
    <t>9.651E+08</t>
  </si>
  <si>
    <t>9.787E+08</t>
  </si>
  <si>
    <t>9.902E+08</t>
  </si>
  <si>
    <t>1.001E+09</t>
  </si>
  <si>
    <t>1.009E+09</t>
  </si>
  <si>
    <t>1.025E+09</t>
  </si>
  <si>
    <t>1.057E+09</t>
  </si>
  <si>
    <t>1.063E+09</t>
  </si>
  <si>
    <t>1.07E+09</t>
  </si>
  <si>
    <t>1.142E+09</t>
  </si>
  <si>
    <t>1.15E+09</t>
  </si>
  <si>
    <t>Direct Buildings Pollutant Emissions[urban residential,appliances,natural gas bf,N2O]</t>
  </si>
  <si>
    <t>8.863E+07</t>
  </si>
  <si>
    <t>8.992E+07</t>
  </si>
  <si>
    <t>9.121E+07</t>
  </si>
  <si>
    <t>9.251E+07</t>
  </si>
  <si>
    <t>9.363E+07</t>
  </si>
  <si>
    <t>9.51E+07</t>
  </si>
  <si>
    <t>9.651E+07</t>
  </si>
  <si>
    <t>9.787E+07</t>
  </si>
  <si>
    <t>9.902E+07</t>
  </si>
  <si>
    <t>1.001E+08</t>
  </si>
  <si>
    <t>1.009E+08</t>
  </si>
  <si>
    <t>1.017E+08</t>
  </si>
  <si>
    <t>1.033E+08</t>
  </si>
  <si>
    <t>1.063E+08</t>
  </si>
  <si>
    <t>1.07E+08</t>
  </si>
  <si>
    <t>1.077E+08</t>
  </si>
  <si>
    <t>1.084E+08</t>
  </si>
  <si>
    <t>1.091E+08</t>
  </si>
  <si>
    <t>1.107E+08</t>
  </si>
  <si>
    <t>1.114E+08</t>
  </si>
  <si>
    <t>1.12E+08</t>
  </si>
  <si>
    <t>1.134E+08</t>
  </si>
  <si>
    <t>1.142E+08</t>
  </si>
  <si>
    <t>1.15E+08</t>
  </si>
  <si>
    <t>Direct Buildings Pollutant Emissions[urban residential,appliances,natural gas bf,F gases]</t>
  </si>
  <si>
    <t>Direct Buildings Pollutant Emissions[urban residential,appliances,petroleum diesel bf,CO2]</t>
  </si>
  <si>
    <t>2.41479E+12</t>
  </si>
  <si>
    <t>2.37116E+12</t>
  </si>
  <si>
    <t>2.32678E+12</t>
  </si>
  <si>
    <t>2.28241E+12</t>
  </si>
  <si>
    <t>2.25282E+12</t>
  </si>
  <si>
    <t>2.19143E+12</t>
  </si>
  <si>
    <t>2.13818E+12</t>
  </si>
  <si>
    <t>2.09307E+12</t>
  </si>
  <si>
    <t>2.05757E+12</t>
  </si>
  <si>
    <t>2.03242E+12</t>
  </si>
  <si>
    <t>2.00358E+12</t>
  </si>
  <si>
    <t>1.97251E+12</t>
  </si>
  <si>
    <t>1.94071E+12</t>
  </si>
  <si>
    <t>1.90817E+12</t>
  </si>
  <si>
    <t>1.87489E+12</t>
  </si>
  <si>
    <t>1.84234E+12</t>
  </si>
  <si>
    <t>1.8098E+12</t>
  </si>
  <si>
    <t>1.77726E+12</t>
  </si>
  <si>
    <t>1.7462E+12</t>
  </si>
  <si>
    <t>1.71587E+12</t>
  </si>
  <si>
    <t>1.68629E+12</t>
  </si>
  <si>
    <t>1.65818E+12</t>
  </si>
  <si>
    <t>1.63156E+12</t>
  </si>
  <si>
    <t>1.60641E+12</t>
  </si>
  <si>
    <t>1.58274E+12</t>
  </si>
  <si>
    <t>1.55982E+12</t>
  </si>
  <si>
    <t>1.53689E+12</t>
  </si>
  <si>
    <t>1.51618E+12</t>
  </si>
  <si>
    <t>1.49547E+12</t>
  </si>
  <si>
    <t>1.4755E+12</t>
  </si>
  <si>
    <t>Direct Buildings Pollutant Emissions[urban residential,appliances,petroleum diesel bf,VOC]</t>
  </si>
  <si>
    <t>1.31799E+08</t>
  </si>
  <si>
    <t>1.29332E+08</t>
  </si>
  <si>
    <t>1.26865E+08</t>
  </si>
  <si>
    <t>1.25221E+08</t>
  </si>
  <si>
    <t>1.21809E+08</t>
  </si>
  <si>
    <t>1.16341E+08</t>
  </si>
  <si>
    <t>1.14368E+08</t>
  </si>
  <si>
    <t>1.1297E+08</t>
  </si>
  <si>
    <t>1.11367E+08</t>
  </si>
  <si>
    <t>1.0964E+08</t>
  </si>
  <si>
    <t>1.07873E+08</t>
  </si>
  <si>
    <t>1.06064E+08</t>
  </si>
  <si>
    <t>1.04214E+08</t>
  </si>
  <si>
    <t>1.02405E+08</t>
  </si>
  <si>
    <t>1.00596E+08</t>
  </si>
  <si>
    <t>9.87873E+07</t>
  </si>
  <si>
    <t>9.70607E+07</t>
  </si>
  <si>
    <t>9.53752E+07</t>
  </si>
  <si>
    <t>9.37308E+07</t>
  </si>
  <si>
    <t>9.21686E+07</t>
  </si>
  <si>
    <t>9.06887E+07</t>
  </si>
  <si>
    <t>8.92909E+07</t>
  </si>
  <si>
    <t>8.79754E+07</t>
  </si>
  <si>
    <t>8.6701E+07</t>
  </si>
  <si>
    <t>8.54266E+07</t>
  </si>
  <si>
    <t>8.42755E+07</t>
  </si>
  <si>
    <t>8.31244E+07</t>
  </si>
  <si>
    <t>8.20145E+07</t>
  </si>
  <si>
    <t>Direct Buildings Pollutant Emissions[urban residential,appliances,petroleum diesel bf,CO]</t>
  </si>
  <si>
    <t>8.37832E+08</t>
  </si>
  <si>
    <t>8.22692E+08</t>
  </si>
  <si>
    <t>8.07295E+08</t>
  </si>
  <si>
    <t>7.91898E+08</t>
  </si>
  <si>
    <t>7.81634E+08</t>
  </si>
  <si>
    <t>7.60335E+08</t>
  </si>
  <si>
    <t>7.4186E+08</t>
  </si>
  <si>
    <t>7.26206E+08</t>
  </si>
  <si>
    <t>7.13889E+08</t>
  </si>
  <si>
    <t>7.05164E+08</t>
  </si>
  <si>
    <t>6.95156E+08</t>
  </si>
  <si>
    <t>6.84379E+08</t>
  </si>
  <si>
    <t>6.73345E+08</t>
  </si>
  <si>
    <t>6.62054E+08</t>
  </si>
  <si>
    <t>6.50506E+08</t>
  </si>
  <si>
    <t>6.39216E+08</t>
  </si>
  <si>
    <t>6.27925E+08</t>
  </si>
  <si>
    <t>6.16634E+08</t>
  </si>
  <si>
    <t>6.05856E+08</t>
  </si>
  <si>
    <t>5.95335E+08</t>
  </si>
  <si>
    <t>5.85071E+08</t>
  </si>
  <si>
    <t>5.7532E+08</t>
  </si>
  <si>
    <t>5.66082E+08</t>
  </si>
  <si>
    <t>5.57357E+08</t>
  </si>
  <si>
    <t>5.4119E+08</t>
  </si>
  <si>
    <t>5.33236E+08</t>
  </si>
  <si>
    <t>5.26051E+08</t>
  </si>
  <si>
    <t>5.18865E+08</t>
  </si>
  <si>
    <t>5.11937E+08</t>
  </si>
  <si>
    <t>Direct Buildings Pollutant Emissions[urban residential,appliances,petroleum diesel bf,NOx]</t>
  </si>
  <si>
    <t>2.50393E+09</t>
  </si>
  <si>
    <t>2.45868E+09</t>
  </si>
  <si>
    <t>2.41267E+09</t>
  </si>
  <si>
    <t>2.36665E+09</t>
  </si>
  <si>
    <t>2.33598E+09</t>
  </si>
  <si>
    <t>2.27232E+09</t>
  </si>
  <si>
    <t>2.21711E+09</t>
  </si>
  <si>
    <t>2.17033E+09</t>
  </si>
  <si>
    <t>2.13352E+09</t>
  </si>
  <si>
    <t>2.07753E+09</t>
  </si>
  <si>
    <t>2.04532E+09</t>
  </si>
  <si>
    <t>2.01235E+09</t>
  </si>
  <si>
    <t>1.9786E+09</t>
  </si>
  <si>
    <t>1.94409E+09</t>
  </si>
  <si>
    <t>1.91035E+09</t>
  </si>
  <si>
    <t>1.84286E+09</t>
  </si>
  <si>
    <t>1.81065E+09</t>
  </si>
  <si>
    <t>1.77921E+09</t>
  </si>
  <si>
    <t>1.74853E+09</t>
  </si>
  <si>
    <t>1.71939E+09</t>
  </si>
  <si>
    <t>1.69178E+09</t>
  </si>
  <si>
    <t>1.66571E+09</t>
  </si>
  <si>
    <t>1.64117E+09</t>
  </si>
  <si>
    <t>1.61739E+09</t>
  </si>
  <si>
    <t>1.59362E+09</t>
  </si>
  <si>
    <t>1.57215E+09</t>
  </si>
  <si>
    <t>1.55067E+09</t>
  </si>
  <si>
    <t>1.52997E+09</t>
  </si>
  <si>
    <t>Direct Buildings Pollutant Emissions[urban residential,appliances,petroleum diesel bf,PM10]</t>
  </si>
  <si>
    <t>2.44483E+08</t>
  </si>
  <si>
    <t>2.40065E+08</t>
  </si>
  <si>
    <t>2.35572E+08</t>
  </si>
  <si>
    <t>2.3108E+08</t>
  </si>
  <si>
    <t>2.28084E+08</t>
  </si>
  <si>
    <t>2.21869E+08</t>
  </si>
  <si>
    <t>2.16478E+08</t>
  </si>
  <si>
    <t>2.1191E+08</t>
  </si>
  <si>
    <t>2.08316E+08</t>
  </si>
  <si>
    <t>2.0577E+08</t>
  </si>
  <si>
    <t>2.0285E+08</t>
  </si>
  <si>
    <t>1.99705E+08</t>
  </si>
  <si>
    <t>1.96485E+08</t>
  </si>
  <si>
    <t>1.9319E+08</t>
  </si>
  <si>
    <t>1.89821E+08</t>
  </si>
  <si>
    <t>1.86526E+08</t>
  </si>
  <si>
    <t>1.83231E+08</t>
  </si>
  <si>
    <t>1.79937E+08</t>
  </si>
  <si>
    <t>1.76792E+08</t>
  </si>
  <si>
    <t>1.73722E+08</t>
  </si>
  <si>
    <t>1.70726E+08</t>
  </si>
  <si>
    <t>1.67881E+08</t>
  </si>
  <si>
    <t>1.65185E+08</t>
  </si>
  <si>
    <t>1.62639E+08</t>
  </si>
  <si>
    <t>1.60243E+08</t>
  </si>
  <si>
    <t>1.57922E+08</t>
  </si>
  <si>
    <t>1.55601E+08</t>
  </si>
  <si>
    <t>1.53504E+08</t>
  </si>
  <si>
    <t>1.51407E+08</t>
  </si>
  <si>
    <t>1.49386E+08</t>
  </si>
  <si>
    <t>Direct Buildings Pollutant Emissions[urban residential,appliances,petroleum diesel bf,PM25]</t>
  </si>
  <si>
    <t>2.2091E+08</t>
  </si>
  <si>
    <t>2.16918E+08</t>
  </si>
  <si>
    <t>2.12858E+08</t>
  </si>
  <si>
    <t>2.08799E+08</t>
  </si>
  <si>
    <t>2.06092E+08</t>
  </si>
  <si>
    <t>2.00477E+08</t>
  </si>
  <si>
    <t>1.95605E+08</t>
  </si>
  <si>
    <t>1.91478E+08</t>
  </si>
  <si>
    <t>1.8823E+08</t>
  </si>
  <si>
    <t>1.8593E+08</t>
  </si>
  <si>
    <t>1.83291E+08</t>
  </si>
  <si>
    <t>1.80449E+08</t>
  </si>
  <si>
    <t>1.7754E+08</t>
  </si>
  <si>
    <t>1.74563E+08</t>
  </si>
  <si>
    <t>1.71518E+08</t>
  </si>
  <si>
    <t>1.68541E+08</t>
  </si>
  <si>
    <t>1.65564E+08</t>
  </si>
  <si>
    <t>1.62587E+08</t>
  </si>
  <si>
    <t>1.59745E+08</t>
  </si>
  <si>
    <t>1.56971E+08</t>
  </si>
  <si>
    <t>1.54265E+08</t>
  </si>
  <si>
    <t>1.51694E+08</t>
  </si>
  <si>
    <t>1.49258E+08</t>
  </si>
  <si>
    <t>1.46958E+08</t>
  </si>
  <si>
    <t>1.44792E+08</t>
  </si>
  <si>
    <t>1.42695E+08</t>
  </si>
  <si>
    <t>1.40597E+08</t>
  </si>
  <si>
    <t>1.38703E+08</t>
  </si>
  <si>
    <t>1.36809E+08</t>
  </si>
  <si>
    <t>Direct Buildings Pollutant Emissions[urban residential,appliances,petroleum diesel bf,SOx]</t>
  </si>
  <si>
    <t>6.45393E+08</t>
  </si>
  <si>
    <t>6.3373E+08</t>
  </si>
  <si>
    <t>6.2187E+08</t>
  </si>
  <si>
    <t>6.1001E+08</t>
  </si>
  <si>
    <t>6.02103E+08</t>
  </si>
  <si>
    <t>5.85696E+08</t>
  </si>
  <si>
    <t>5.71464E+08</t>
  </si>
  <si>
    <t>5.59406E+08</t>
  </si>
  <si>
    <t>5.49918E+08</t>
  </si>
  <si>
    <t>5.43197E+08</t>
  </si>
  <si>
    <t>5.35488E+08</t>
  </si>
  <si>
    <t>5.27186E+08</t>
  </si>
  <si>
    <t>5.18686E+08</t>
  </si>
  <si>
    <t>5.09989E+08</t>
  </si>
  <si>
    <t>5.01093E+08</t>
  </si>
  <si>
    <t>4.92396E+08</t>
  </si>
  <si>
    <t>4.83698E+08</t>
  </si>
  <si>
    <t>4.75001E+08</t>
  </si>
  <si>
    <t>4.66699E+08</t>
  </si>
  <si>
    <t>4.58594E+08</t>
  </si>
  <si>
    <t>4.50688E+08</t>
  </si>
  <si>
    <t>4.43176E+08</t>
  </si>
  <si>
    <t>4.3606E+08</t>
  </si>
  <si>
    <t>4.29339E+08</t>
  </si>
  <si>
    <t>4.23014E+08</t>
  </si>
  <si>
    <t>4.16886E+08</t>
  </si>
  <si>
    <t>4.10758E+08</t>
  </si>
  <si>
    <t>4.05224E+08</t>
  </si>
  <si>
    <t>3.99689E+08</t>
  </si>
  <si>
    <t>3.94352E+08</t>
  </si>
  <si>
    <t>Direct Buildings Pollutant Emissions[urban residential,appliances,petroleum diesel bf,BC]</t>
  </si>
  <si>
    <t>2.95156E+07</t>
  </si>
  <si>
    <t>2.89822E+07</t>
  </si>
  <si>
    <t>2.84398E+07</t>
  </si>
  <si>
    <t>2.78974E+07</t>
  </si>
  <si>
    <t>2.75358E+07</t>
  </si>
  <si>
    <t>2.67855E+07</t>
  </si>
  <si>
    <t>2.61346E+07</t>
  </si>
  <si>
    <t>2.55832E+07</t>
  </si>
  <si>
    <t>2.51493E+07</t>
  </si>
  <si>
    <t>2.48419E+07</t>
  </si>
  <si>
    <t>2.44894E+07</t>
  </si>
  <si>
    <t>2.41097E+07</t>
  </si>
  <si>
    <t>2.3721E+07</t>
  </si>
  <si>
    <t>2.33232E+07</t>
  </si>
  <si>
    <t>2.29164E+07</t>
  </si>
  <si>
    <t>2.25186E+07</t>
  </si>
  <si>
    <t>2.21209E+07</t>
  </si>
  <si>
    <t>2.17231E+07</t>
  </si>
  <si>
    <t>2.13434E+07</t>
  </si>
  <si>
    <t>2.09728E+07</t>
  </si>
  <si>
    <t>2.06112E+07</t>
  </si>
  <si>
    <t>2.02677E+07</t>
  </si>
  <si>
    <t>1.99422E+07</t>
  </si>
  <si>
    <t>1.96349E+07</t>
  </si>
  <si>
    <t>1.93456E+07</t>
  </si>
  <si>
    <t>1.90654E+07</t>
  </si>
  <si>
    <t>1.87851E+07</t>
  </si>
  <si>
    <t>1.8532E+07</t>
  </si>
  <si>
    <t>1.82789E+07</t>
  </si>
  <si>
    <t>1.80348E+07</t>
  </si>
  <si>
    <t>Direct Buildings Pollutant Emissions[urban residential,appliances,petroleum diesel bf,OC]</t>
  </si>
  <si>
    <t>5.30236E+07</t>
  </si>
  <si>
    <t>5.20654E+07</t>
  </si>
  <si>
    <t>5.1091E+07</t>
  </si>
  <si>
    <t>5.01166E+07</t>
  </si>
  <si>
    <t>4.9467E+07</t>
  </si>
  <si>
    <t>4.81191E+07</t>
  </si>
  <si>
    <t>4.69498E+07</t>
  </si>
  <si>
    <t>4.59592E+07</t>
  </si>
  <si>
    <t>4.51797E+07</t>
  </si>
  <si>
    <t>4.46275E+07</t>
  </si>
  <si>
    <t>4.39942E+07</t>
  </si>
  <si>
    <t>4.33121E+07</t>
  </si>
  <si>
    <t>4.26138E+07</t>
  </si>
  <si>
    <t>4.18992E+07</t>
  </si>
  <si>
    <t>4.11684E+07</t>
  </si>
  <si>
    <t>4.04538E+07</t>
  </si>
  <si>
    <t>3.97393E+07</t>
  </si>
  <si>
    <t>3.90247E+07</t>
  </si>
  <si>
    <t>3.83426E+07</t>
  </si>
  <si>
    <t>3.76768E+07</t>
  </si>
  <si>
    <t>3.70272E+07</t>
  </si>
  <si>
    <t>3.64101E+07</t>
  </si>
  <si>
    <t>3.58254E+07</t>
  </si>
  <si>
    <t>3.52733E+07</t>
  </si>
  <si>
    <t>3.47536E+07</t>
  </si>
  <si>
    <t>3.42502E+07</t>
  </si>
  <si>
    <t>3.37467E+07</t>
  </si>
  <si>
    <t>3.3292E+07</t>
  </si>
  <si>
    <t>3.28373E+07</t>
  </si>
  <si>
    <t>3.23988E+07</t>
  </si>
  <si>
    <t>Direct Buildings Pollutant Emissions[urban residential,appliances,petroleum diesel bf,CH4]</t>
  </si>
  <si>
    <t>9.795E+07</t>
  </si>
  <si>
    <t>9.618E+07</t>
  </si>
  <si>
    <t>9.438E+07</t>
  </si>
  <si>
    <t>9.258E+07</t>
  </si>
  <si>
    <t>9.138E+07</t>
  </si>
  <si>
    <t>8.889E+07</t>
  </si>
  <si>
    <t>8.49E+07</t>
  </si>
  <si>
    <t>8.346E+07</t>
  </si>
  <si>
    <t>8.244E+07</t>
  </si>
  <si>
    <t>8.127E+07</t>
  </si>
  <si>
    <t>8.001E+07</t>
  </si>
  <si>
    <t>7.872E+07</t>
  </si>
  <si>
    <t>7.74E+07</t>
  </si>
  <si>
    <t>7.605E+07</t>
  </si>
  <si>
    <t>7.473E+07</t>
  </si>
  <si>
    <t>7.341E+07</t>
  </si>
  <si>
    <t>7.209E+07</t>
  </si>
  <si>
    <t>7.083E+07</t>
  </si>
  <si>
    <t>6.84E+07</t>
  </si>
  <si>
    <t>6.726E+07</t>
  </si>
  <si>
    <t>6.618E+07</t>
  </si>
  <si>
    <t>6.327E+07</t>
  </si>
  <si>
    <t>6.234E+07</t>
  </si>
  <si>
    <t>6.15E+07</t>
  </si>
  <si>
    <t>6.066E+07</t>
  </si>
  <si>
    <t>5.985E+07</t>
  </si>
  <si>
    <t>Direct Buildings Pollutant Emissions[urban residential,appliances,petroleum diesel bf,N2O]</t>
  </si>
  <si>
    <t>1.9236E+07</t>
  </si>
  <si>
    <t>1.8876E+07</t>
  </si>
  <si>
    <t>1.8516E+07</t>
  </si>
  <si>
    <t>1.8276E+07</t>
  </si>
  <si>
    <t>1.7778E+07</t>
  </si>
  <si>
    <t>1.7346E+07</t>
  </si>
  <si>
    <t>1.6692E+07</t>
  </si>
  <si>
    <t>1.6488E+07</t>
  </si>
  <si>
    <t>1.6254E+07</t>
  </si>
  <si>
    <t>1.5744E+07</t>
  </si>
  <si>
    <t>1.521E+07</t>
  </si>
  <si>
    <t>1.4946E+07</t>
  </si>
  <si>
    <t>1.4682E+07</t>
  </si>
  <si>
    <t>1.4418E+07</t>
  </si>
  <si>
    <t>1.4166E+07</t>
  </si>
  <si>
    <t>1.392E+07</t>
  </si>
  <si>
    <t>1.368E+07</t>
  </si>
  <si>
    <t>1.3236E+07</t>
  </si>
  <si>
    <t>1.3032E+07</t>
  </si>
  <si>
    <t>1.284E+07</t>
  </si>
  <si>
    <t>1.2654E+07</t>
  </si>
  <si>
    <t>1.2132E+07</t>
  </si>
  <si>
    <t>Direct Buildings Pollutant Emissions[urban residential,appliances,petroleum diesel bf,F gases]</t>
  </si>
  <si>
    <t>Direct Buildings Pollutant Emissions[urban residential,appliances,heat bf,CO2]</t>
  </si>
  <si>
    <t>Direct Buildings Pollutant Emissions[urban residential,appliances,heat bf,VOC]</t>
  </si>
  <si>
    <t>Direct Buildings Pollutant Emissions[urban residential,appliances,heat bf,CO]</t>
  </si>
  <si>
    <t>Direct Buildings Pollutant Emissions[urban residential,appliances,heat bf,NOx]</t>
  </si>
  <si>
    <t>Direct Buildings Pollutant Emissions[urban residential,appliances,heat bf,PM10]</t>
  </si>
  <si>
    <t>Direct Buildings Pollutant Emissions[urban residential,appliances,heat bf,PM25]</t>
  </si>
  <si>
    <t>Direct Buildings Pollutant Emissions[urban residential,appliances,heat bf,SOx]</t>
  </si>
  <si>
    <t>Direct Buildings Pollutant Emissions[urban residential,appliances,heat bf,BC]</t>
  </si>
  <si>
    <t>Direct Buildings Pollutant Emissions[urban residential,appliances,heat bf,OC]</t>
  </si>
  <si>
    <t>Direct Buildings Pollutant Emissions[urban residential,appliances,heat bf,CH4]</t>
  </si>
  <si>
    <t>Direct Buildings Pollutant Emissions[urban residential,appliances,heat bf,N2O]</t>
  </si>
  <si>
    <t>Direct Buildings Pollutant Emissions[urban residential,appliances,heat bf,F gases]</t>
  </si>
  <si>
    <t>Direct Buildings Pollutant Emissions[urban residential,appliances,biomass bf,CO2]</t>
  </si>
  <si>
    <t>Direct Buildings Pollutant Emissions[urban residential,appliances,biomass bf,VOC]</t>
  </si>
  <si>
    <t>Direct Buildings Pollutant Emissions[urban residential,appliances,biomass bf,CO]</t>
  </si>
  <si>
    <t>Direct Buildings Pollutant Emissions[urban residential,appliances,biomass bf,NOx]</t>
  </si>
  <si>
    <t>Direct Buildings Pollutant Emissions[urban residential,appliances,biomass bf,PM10]</t>
  </si>
  <si>
    <t>Direct Buildings Pollutant Emissions[urban residential,appliances,biomass bf,PM25]</t>
  </si>
  <si>
    <t>Direct Buildings Pollutant Emissions[urban residential,appliances,biomass bf,SOx]</t>
  </si>
  <si>
    <t>Direct Buildings Pollutant Emissions[urban residential,appliances,biomass bf,BC]</t>
  </si>
  <si>
    <t>Direct Buildings Pollutant Emissions[urban residential,appliances,biomass bf,OC]</t>
  </si>
  <si>
    <t>Direct Buildings Pollutant Emissions[urban residential,appliances,biomass bf,CH4]</t>
  </si>
  <si>
    <t>Direct Buildings Pollutant Emissions[urban residential,appliances,biomass bf,N2O]</t>
  </si>
  <si>
    <t>Direct Buildings Pollutant Emissions[urban residential,appliances,biomass bf,F gases]</t>
  </si>
  <si>
    <t>Direct Buildings Pollutant Emissions[urban residential,appliances,kerosene bf,CO2]</t>
  </si>
  <si>
    <t>Direct Buildings Pollutant Emissions[urban residential,appliances,kerosene bf,VOC]</t>
  </si>
  <si>
    <t>Direct Buildings Pollutant Emissions[urban residential,appliances,kerosene bf,CO]</t>
  </si>
  <si>
    <t>Direct Buildings Pollutant Emissions[urban residential,appliances,kerosene bf,NOx]</t>
  </si>
  <si>
    <t>Direct Buildings Pollutant Emissions[urban residential,appliances,kerosene bf,PM10]</t>
  </si>
  <si>
    <t>Direct Buildings Pollutant Emissions[urban residential,appliances,kerosene bf,PM25]</t>
  </si>
  <si>
    <t>Direct Buildings Pollutant Emissions[urban residential,appliances,kerosene bf,SOx]</t>
  </si>
  <si>
    <t>Direct Buildings Pollutant Emissions[urban residential,appliances,kerosene bf,BC]</t>
  </si>
  <si>
    <t>Direct Buildings Pollutant Emissions[urban residential,appliances,kerosene bf,OC]</t>
  </si>
  <si>
    <t>Direct Buildings Pollutant Emissions[urban residential,appliances,kerosene bf,CH4]</t>
  </si>
  <si>
    <t>Direct Buildings Pollutant Emissions[urban residential,appliances,kerosene bf,N2O]</t>
  </si>
  <si>
    <t>Direct Buildings Pollutant Emissions[urban residential,appliances,kerosene bf,F gases]</t>
  </si>
  <si>
    <t>Direct Buildings Pollutant Emissions[urban residential,appliances,heavy or residual fuel oil bf,CO2]</t>
  </si>
  <si>
    <t>Direct Buildings Pollutant Emissions[urban residential,appliances,heavy or residual fuel oil bf,VOC]</t>
  </si>
  <si>
    <t>Direct Buildings Pollutant Emissions[urban residential,appliances,heavy or residual fuel oil bf,CO]</t>
  </si>
  <si>
    <t>Direct Buildings Pollutant Emissions[urban residential,appliances,heavy or residual fuel oil bf,NOx]</t>
  </si>
  <si>
    <t>Direct Buildings Pollutant Emissions[urban residential,appliances,heavy or residual fuel oil bf,PM10]</t>
  </si>
  <si>
    <t>Direct Buildings Pollutant Emissions[urban residential,appliances,heavy or residual fuel oil bf,PM25]</t>
  </si>
  <si>
    <t>Direct Buildings Pollutant Emissions[urban residential,appliances,heavy or residual fuel oil bf,SOx]</t>
  </si>
  <si>
    <t>Direct Buildings Pollutant Emissions[urban residential,appliances,heavy or residual fuel oil bf,BC]</t>
  </si>
  <si>
    <t>Direct Buildings Pollutant Emissions[urban residential,appliances,heavy or residual fuel oil bf,OC]</t>
  </si>
  <si>
    <t>Direct Buildings Pollutant Emissions[urban residential,appliances,heavy or residual fuel oil bf,CH4]</t>
  </si>
  <si>
    <t>Direct Buildings Pollutant Emissions[urban residential,appliances,heavy or residual fuel oil bf,N2O]</t>
  </si>
  <si>
    <t>Direct Buildings Pollutant Emissions[urban residential,appliances,heavy or residual fuel oil bf,F gases]</t>
  </si>
  <si>
    <t>Direct Buildings Pollutant Emissions[urban residential,appliances,LPG propane or butane bf,CO2]</t>
  </si>
  <si>
    <t>3.67101E+12</t>
  </si>
  <si>
    <t>3.62061E+12</t>
  </si>
  <si>
    <t>3.57021E+12</t>
  </si>
  <si>
    <t>3.51981E+12</t>
  </si>
  <si>
    <t>3.47925E+12</t>
  </si>
  <si>
    <t>3.41472E+12</t>
  </si>
  <si>
    <t>3.36002E+12</t>
  </si>
  <si>
    <t>3.31085E+12</t>
  </si>
  <si>
    <t>3.26598E+12</t>
  </si>
  <si>
    <t>3.22481E+12</t>
  </si>
  <si>
    <t>3.17564E+12</t>
  </si>
  <si>
    <t>3.12032E+12</t>
  </si>
  <si>
    <t>3.0644E+12</t>
  </si>
  <si>
    <t>3.00908E+12</t>
  </si>
  <si>
    <t>2.955E+12</t>
  </si>
  <si>
    <t>2.90521E+12</t>
  </si>
  <si>
    <t>2.85912E+12</t>
  </si>
  <si>
    <t>2.81364E+12</t>
  </si>
  <si>
    <t>2.72821E+12</t>
  </si>
  <si>
    <t>2.68826E+12</t>
  </si>
  <si>
    <t>2.65077E+12</t>
  </si>
  <si>
    <t>2.61574E+12</t>
  </si>
  <si>
    <t>2.58439E+12</t>
  </si>
  <si>
    <t>2.55489E+12</t>
  </si>
  <si>
    <t>2.52662E+12</t>
  </si>
  <si>
    <t>2.50019E+12</t>
  </si>
  <si>
    <t>2.47622E+12</t>
  </si>
  <si>
    <t>2.45348E+12</t>
  </si>
  <si>
    <t>2.43197E+12</t>
  </si>
  <si>
    <t>Direct Buildings Pollutant Emissions[urban residential,appliances,LPG propane or butane bf,VOC]</t>
  </si>
  <si>
    <t>1.33616E+08</t>
  </si>
  <si>
    <t>1.31782E+08</t>
  </si>
  <si>
    <t>1.29947E+08</t>
  </si>
  <si>
    <t>1.28113E+08</t>
  </si>
  <si>
    <t>1.26637E+08</t>
  </si>
  <si>
    <t>1.24288E+08</t>
  </si>
  <si>
    <t>1.22297E+08</t>
  </si>
  <si>
    <t>1.20507E+08</t>
  </si>
  <si>
    <t>1.18874E+08</t>
  </si>
  <si>
    <t>1.13572E+08</t>
  </si>
  <si>
    <t>1.11537E+08</t>
  </si>
  <si>
    <t>1.09524E+08</t>
  </si>
  <si>
    <t>1.07555E+08</t>
  </si>
  <si>
    <t>1.05743E+08</t>
  </si>
  <si>
    <t>1.04065E+08</t>
  </si>
  <si>
    <t>1.0241E+08</t>
  </si>
  <si>
    <t>1.00822E+08</t>
  </si>
  <si>
    <t>9.93004E+07</t>
  </si>
  <si>
    <t>9.78464E+07</t>
  </si>
  <si>
    <t>9.64818E+07</t>
  </si>
  <si>
    <t>9.52067E+07</t>
  </si>
  <si>
    <t>9.40659E+07</t>
  </si>
  <si>
    <t>9.29921E+07</t>
  </si>
  <si>
    <t>9.19631E+07</t>
  </si>
  <si>
    <t>9.10012E+07</t>
  </si>
  <si>
    <t>9.01287E+07</t>
  </si>
  <si>
    <t>8.9301E+07</t>
  </si>
  <si>
    <t>8.85181E+07</t>
  </si>
  <si>
    <t>Direct Buildings Pollutant Emissions[urban residential,appliances,LPG propane or butane bf,CO]</t>
  </si>
  <si>
    <t>1.09001E+09</t>
  </si>
  <si>
    <t>1.07505E+09</t>
  </si>
  <si>
    <t>1.06008E+09</t>
  </si>
  <si>
    <t>1.03308E+09</t>
  </si>
  <si>
    <t>1.01391E+09</t>
  </si>
  <si>
    <t>9.97673E+08</t>
  </si>
  <si>
    <t>9.83074E+08</t>
  </si>
  <si>
    <t>9.69752E+08</t>
  </si>
  <si>
    <t>9.57525E+08</t>
  </si>
  <si>
    <t>9.42926E+08</t>
  </si>
  <si>
    <t>9.26502E+08</t>
  </si>
  <si>
    <t>9.09895E+08</t>
  </si>
  <si>
    <t>8.93471E+08</t>
  </si>
  <si>
    <t>8.77412E+08</t>
  </si>
  <si>
    <t>8.6263E+08</t>
  </si>
  <si>
    <t>8.48943E+08</t>
  </si>
  <si>
    <t>8.35439E+08</t>
  </si>
  <si>
    <t>8.22482E+08</t>
  </si>
  <si>
    <t>8.10073E+08</t>
  </si>
  <si>
    <t>7.98211E+08</t>
  </si>
  <si>
    <t>7.87079E+08</t>
  </si>
  <si>
    <t>7.76677E+08</t>
  </si>
  <si>
    <t>7.6737E+08</t>
  </si>
  <si>
    <t>7.58611E+08</t>
  </si>
  <si>
    <t>7.50216E+08</t>
  </si>
  <si>
    <t>7.42369E+08</t>
  </si>
  <si>
    <t>7.35252E+08</t>
  </si>
  <si>
    <t>7.285E+08</t>
  </si>
  <si>
    <t>7.22113E+08</t>
  </si>
  <si>
    <t>Direct Buildings Pollutant Emissions[urban residential,appliances,LPG propane or butane bf,NOx]</t>
  </si>
  <si>
    <t>2.51613E+09</t>
  </si>
  <si>
    <t>2.48158E+09</t>
  </si>
  <si>
    <t>2.44704E+09</t>
  </si>
  <si>
    <t>2.4125E+09</t>
  </si>
  <si>
    <t>2.3847E+09</t>
  </si>
  <si>
    <t>2.34047E+09</t>
  </si>
  <si>
    <t>2.30297E+09</t>
  </si>
  <si>
    <t>2.26927E+09</t>
  </si>
  <si>
    <t>2.23852E+09</t>
  </si>
  <si>
    <t>2.2103E+09</t>
  </si>
  <si>
    <t>2.1766E+09</t>
  </si>
  <si>
    <t>2.13869E+09</t>
  </si>
  <si>
    <t>2.10035E+09</t>
  </si>
  <si>
    <t>2.06244E+09</t>
  </si>
  <si>
    <t>2.02537E+09</t>
  </si>
  <si>
    <t>1.99125E+09</t>
  </si>
  <si>
    <t>1.95966E+09</t>
  </si>
  <si>
    <t>1.92848E+09</t>
  </si>
  <si>
    <t>1.89857E+09</t>
  </si>
  <si>
    <t>1.86993E+09</t>
  </si>
  <si>
    <t>1.84255E+09</t>
  </si>
  <si>
    <t>1.81685E+09</t>
  </si>
  <si>
    <t>1.79284E+09</t>
  </si>
  <si>
    <t>1.77136E+09</t>
  </si>
  <si>
    <t>1.75114E+09</t>
  </si>
  <si>
    <t>1.73176E+09</t>
  </si>
  <si>
    <t>1.71365E+09</t>
  </si>
  <si>
    <t>1.69722E+09</t>
  </si>
  <si>
    <t>1.68163E+09</t>
  </si>
  <si>
    <t>1.66689E+09</t>
  </si>
  <si>
    <t>Direct Buildings Pollutant Emissions[urban residential,appliances,LPG propane or butane bf,PM10]</t>
  </si>
  <si>
    <t>1.00585E+08</t>
  </si>
  <si>
    <t>9.92044E+07</t>
  </si>
  <si>
    <t>9.78236E+07</t>
  </si>
  <si>
    <t>9.64427E+07</t>
  </si>
  <si>
    <t>9.53312E+07</t>
  </si>
  <si>
    <t>9.3563E+07</t>
  </si>
  <si>
    <t>9.20643E+07</t>
  </si>
  <si>
    <t>9.07171E+07</t>
  </si>
  <si>
    <t>8.94878E+07</t>
  </si>
  <si>
    <t>8.83595E+07</t>
  </si>
  <si>
    <t>8.70123E+07</t>
  </si>
  <si>
    <t>8.54967E+07</t>
  </si>
  <si>
    <t>8.39642E+07</t>
  </si>
  <si>
    <t>8.24486E+07</t>
  </si>
  <si>
    <t>8.09667E+07</t>
  </si>
  <si>
    <t>7.96027E+07</t>
  </si>
  <si>
    <t>7.83397E+07</t>
  </si>
  <si>
    <t>7.70935E+07</t>
  </si>
  <si>
    <t>7.58979E+07</t>
  </si>
  <si>
    <t>7.47528E+07</t>
  </si>
  <si>
    <t>7.36582E+07</t>
  </si>
  <si>
    <t>7.26309E+07</t>
  </si>
  <si>
    <t>7.1671E+07</t>
  </si>
  <si>
    <t>7.08122E+07</t>
  </si>
  <si>
    <t>7.00039E+07</t>
  </si>
  <si>
    <t>6.92292E+07</t>
  </si>
  <si>
    <t>6.85051E+07</t>
  </si>
  <si>
    <t>6.78484E+07</t>
  </si>
  <si>
    <t>6.72253E+07</t>
  </si>
  <si>
    <t>6.66359E+07</t>
  </si>
  <si>
    <t>Direct Buildings Pollutant Emissions[urban residential,appliances,LPG propane or butane bf,PM25]</t>
  </si>
  <si>
    <t>6.39708E+07</t>
  </si>
  <si>
    <t>6.30926E+07</t>
  </si>
  <si>
    <t>6.22144E+07</t>
  </si>
  <si>
    <t>6.13362E+07</t>
  </si>
  <si>
    <t>6.06293E+07</t>
  </si>
  <si>
    <t>5.95048E+07</t>
  </si>
  <si>
    <t>5.85516E+07</t>
  </si>
  <si>
    <t>5.76948E+07</t>
  </si>
  <si>
    <t>5.69129E+07</t>
  </si>
  <si>
    <t>5.61954E+07</t>
  </si>
  <si>
    <t>5.53386E+07</t>
  </si>
  <si>
    <t>5.43747E+07</t>
  </si>
  <si>
    <t>5.34001E+07</t>
  </si>
  <si>
    <t>5.24362E+07</t>
  </si>
  <si>
    <t>5.14937E+07</t>
  </si>
  <si>
    <t>5.06262E+07</t>
  </si>
  <si>
    <t>4.98229E+07</t>
  </si>
  <si>
    <t>4.90304E+07</t>
  </si>
  <si>
    <t>4.827E+07</t>
  </si>
  <si>
    <t>4.75417E+07</t>
  </si>
  <si>
    <t>4.68455E+07</t>
  </si>
  <si>
    <t>4.61922E+07</t>
  </si>
  <si>
    <t>4.55818E+07</t>
  </si>
  <si>
    <t>4.50356E+07</t>
  </si>
  <si>
    <t>4.45215E+07</t>
  </si>
  <si>
    <t>4.40288E+07</t>
  </si>
  <si>
    <t>4.35683E+07</t>
  </si>
  <si>
    <t>4.31506E+07</t>
  </si>
  <si>
    <t>4.27543E+07</t>
  </si>
  <si>
    <t>4.23795E+07</t>
  </si>
  <si>
    <t>Direct Buildings Pollutant Emissions[urban residential,appliances,LPG propane or butane bf,SOx]</t>
  </si>
  <si>
    <t>7.91243E+08</t>
  </si>
  <si>
    <t>7.80381E+08</t>
  </si>
  <si>
    <t>7.69518E+08</t>
  </si>
  <si>
    <t>7.58656E+08</t>
  </si>
  <si>
    <t>7.49913E+08</t>
  </si>
  <si>
    <t>7.36003E+08</t>
  </si>
  <si>
    <t>7.24213E+08</t>
  </si>
  <si>
    <t>7.13616E+08</t>
  </si>
  <si>
    <t>7.03946E+08</t>
  </si>
  <si>
    <t>6.9507E+08</t>
  </si>
  <si>
    <t>6.84472E+08</t>
  </si>
  <si>
    <t>6.7255E+08</t>
  </si>
  <si>
    <t>6.60495E+08</t>
  </si>
  <si>
    <t>6.48573E+08</t>
  </si>
  <si>
    <t>6.36916E+08</t>
  </si>
  <si>
    <t>6.26186E+08</t>
  </si>
  <si>
    <t>6.1625E+08</t>
  </si>
  <si>
    <t>6.06448E+08</t>
  </si>
  <si>
    <t>5.97042E+08</t>
  </si>
  <si>
    <t>5.88034E+08</t>
  </si>
  <si>
    <t>5.79424E+08</t>
  </si>
  <si>
    <t>5.71343E+08</t>
  </si>
  <si>
    <t>5.63792E+08</t>
  </si>
  <si>
    <t>5.57036E+08</t>
  </si>
  <si>
    <t>5.50678E+08</t>
  </si>
  <si>
    <t>5.44584E+08</t>
  </si>
  <si>
    <t>5.38888E+08</t>
  </si>
  <si>
    <t>5.33722E+08</t>
  </si>
  <si>
    <t>5.2882E+08</t>
  </si>
  <si>
    <t>5.24184E+08</t>
  </si>
  <si>
    <t>Direct Buildings Pollutant Emissions[urban residential,appliances,LPG propane or butane bf,BC]</t>
  </si>
  <si>
    <t>3.70326E+06</t>
  </si>
  <si>
    <t>3.65242E+06</t>
  </si>
  <si>
    <t>3.60158E+06</t>
  </si>
  <si>
    <t>3.55074E+06</t>
  </si>
  <si>
    <t>3.50982E+06</t>
  </si>
  <si>
    <t>3.44472E+06</t>
  </si>
  <si>
    <t>3.38954E+06</t>
  </si>
  <si>
    <t>3.33994E+06</t>
  </si>
  <si>
    <t>3.29468E+06</t>
  </si>
  <si>
    <t>3.25314E+06</t>
  </si>
  <si>
    <t>3.20354E+06</t>
  </si>
  <si>
    <t>3.14774E+06</t>
  </si>
  <si>
    <t>3.09132E+06</t>
  </si>
  <si>
    <t>3.03552E+06</t>
  </si>
  <si>
    <t>2.98096E+06</t>
  </si>
  <si>
    <t>2.93074E+06</t>
  </si>
  <si>
    <t>2.88424E+06</t>
  </si>
  <si>
    <t>2.83836E+06</t>
  </si>
  <si>
    <t>2.79434E+06</t>
  </si>
  <si>
    <t>2.75218E+06</t>
  </si>
  <si>
    <t>2.71188E+06</t>
  </si>
  <si>
    <t>2.67406E+06</t>
  </si>
  <si>
    <t>2.63872E+06</t>
  </si>
  <si>
    <t>2.6071E+06</t>
  </si>
  <si>
    <t>2.57734E+06</t>
  </si>
  <si>
    <t>2.54882E+06</t>
  </si>
  <si>
    <t>2.52216E+06</t>
  </si>
  <si>
    <t>2.49798E+06</t>
  </si>
  <si>
    <t>2.47504E+06</t>
  </si>
  <si>
    <t>2.45334E+06</t>
  </si>
  <si>
    <t>Direct Buildings Pollutant Emissions[urban residential,appliances,LPG propane or butane bf,OC]</t>
  </si>
  <si>
    <t>1.87552E+07</t>
  </si>
  <si>
    <t>1.84977E+07</t>
  </si>
  <si>
    <t>1.82403E+07</t>
  </si>
  <si>
    <t>1.79828E+07</t>
  </si>
  <si>
    <t>1.77755E+07</t>
  </si>
  <si>
    <t>1.74458E+07</t>
  </si>
  <si>
    <t>1.71664E+07</t>
  </si>
  <si>
    <t>1.69152E+07</t>
  </si>
  <si>
    <t>1.6686E+07</t>
  </si>
  <si>
    <t>1.64756E+07</t>
  </si>
  <si>
    <t>1.62244E+07</t>
  </si>
  <si>
    <t>1.59418E+07</t>
  </si>
  <si>
    <t>1.5656E+07</t>
  </si>
  <si>
    <t>1.53734E+07</t>
  </si>
  <si>
    <t>1.50971E+07</t>
  </si>
  <si>
    <t>1.48428E+07</t>
  </si>
  <si>
    <t>1.46073E+07</t>
  </si>
  <si>
    <t>1.43749E+07</t>
  </si>
  <si>
    <t>1.4152E+07</t>
  </si>
  <si>
    <t>1.39385E+07</t>
  </si>
  <si>
    <t>1.37344E+07</t>
  </si>
  <si>
    <t>1.35428E+07</t>
  </si>
  <si>
    <t>1.33638E+07</t>
  </si>
  <si>
    <t>1.32037E+07</t>
  </si>
  <si>
    <t>1.3053E+07</t>
  </si>
  <si>
    <t>1.29085E+07</t>
  </si>
  <si>
    <t>1.27735E+07</t>
  </si>
  <si>
    <t>1.26511E+07</t>
  </si>
  <si>
    <t>1.25349E+07</t>
  </si>
  <si>
    <t>1.2425E+07</t>
  </si>
  <si>
    <t>Direct Buildings Pollutant Emissions[urban residential,appliances,LPG propane or butane bf,CH4]</t>
  </si>
  <si>
    <t>1.7919E+08</t>
  </si>
  <si>
    <t>1.7673E+08</t>
  </si>
  <si>
    <t>1.7427E+08</t>
  </si>
  <si>
    <t>1.7181E+08</t>
  </si>
  <si>
    <t>1.6983E+08</t>
  </si>
  <si>
    <t>1.6668E+08</t>
  </si>
  <si>
    <t>1.6161E+08</t>
  </si>
  <si>
    <t>1.5942E+08</t>
  </si>
  <si>
    <t>1.5741E+08</t>
  </si>
  <si>
    <t>1.5501E+08</t>
  </si>
  <si>
    <t>1.5231E+08</t>
  </si>
  <si>
    <t>1.4958E+08</t>
  </si>
  <si>
    <t>1.4688E+08</t>
  </si>
  <si>
    <t>1.4424E+08</t>
  </si>
  <si>
    <t>1.4181E+08</t>
  </si>
  <si>
    <t>1.3956E+08</t>
  </si>
  <si>
    <t>1.3734E+08</t>
  </si>
  <si>
    <t>1.3521E+08</t>
  </si>
  <si>
    <t>1.3317E+08</t>
  </si>
  <si>
    <t>1.3122E+08</t>
  </si>
  <si>
    <t>1.2939E+08</t>
  </si>
  <si>
    <t>1.2768E+08</t>
  </si>
  <si>
    <t>1.2615E+08</t>
  </si>
  <si>
    <t>1.2471E+08</t>
  </si>
  <si>
    <t>1.2333E+08</t>
  </si>
  <si>
    <t>1.2204E+08</t>
  </si>
  <si>
    <t>1.2087E+08</t>
  </si>
  <si>
    <t>1.1976E+08</t>
  </si>
  <si>
    <t>1.1871E+08</t>
  </si>
  <si>
    <t>Direct Buildings Pollutant Emissions[urban residential,appliances,LPG propane or butane bf,N2O]</t>
  </si>
  <si>
    <t>3.5838E+07</t>
  </si>
  <si>
    <t>3.5346E+07</t>
  </si>
  <si>
    <t>3.4854E+07</t>
  </si>
  <si>
    <t>3.4362E+07</t>
  </si>
  <si>
    <t>3.3966E+07</t>
  </si>
  <si>
    <t>3.3336E+07</t>
  </si>
  <si>
    <t>3.2802E+07</t>
  </si>
  <si>
    <t>3.2322E+07</t>
  </si>
  <si>
    <t>3.1884E+07</t>
  </si>
  <si>
    <t>3.1482E+07</t>
  </si>
  <si>
    <t>3.1002E+07</t>
  </si>
  <si>
    <t>3.0462E+07</t>
  </si>
  <si>
    <t>2.9916E+07</t>
  </si>
  <si>
    <t>2.9376E+07</t>
  </si>
  <si>
    <t>2.8848E+07</t>
  </si>
  <si>
    <t>2.8362E+07</t>
  </si>
  <si>
    <t>2.7912E+07</t>
  </si>
  <si>
    <t>2.7468E+07</t>
  </si>
  <si>
    <t>2.7042E+07</t>
  </si>
  <si>
    <t>2.6634E+07</t>
  </si>
  <si>
    <t>2.5878E+07</t>
  </si>
  <si>
    <t>2.5536E+07</t>
  </si>
  <si>
    <t>2.4942E+07</t>
  </si>
  <si>
    <t>2.4666E+07</t>
  </si>
  <si>
    <t>2.4408E+07</t>
  </si>
  <si>
    <t>2.4174E+07</t>
  </si>
  <si>
    <t>2.3952E+07</t>
  </si>
  <si>
    <t>2.3742E+07</t>
  </si>
  <si>
    <t>Direct Buildings Pollutant Emissions[urban residential,appliances,LPG propane or butane bf,F gases]</t>
  </si>
  <si>
    <t>Direct Buildings Pollutant Emissions[urban residential,appliances,hydrogen bf,CO2]</t>
  </si>
  <si>
    <t>Direct Buildings Pollutant Emissions[urban residential,appliances,hydrogen bf,VOC]</t>
  </si>
  <si>
    <t>Direct Buildings Pollutant Emissions[urban residential,appliances,hydrogen bf,CO]</t>
  </si>
  <si>
    <t>Direct Buildings Pollutant Emissions[urban residential,appliances,hydrogen bf,NOx]</t>
  </si>
  <si>
    <t>Direct Buildings Pollutant Emissions[urban residential,appliances,hydrogen bf,PM10]</t>
  </si>
  <si>
    <t>Direct Buildings Pollutant Emissions[urban residential,appliances,hydrogen bf,PM25]</t>
  </si>
  <si>
    <t>Direct Buildings Pollutant Emissions[urban residential,appliances,hydrogen bf,SOx]</t>
  </si>
  <si>
    <t>Direct Buildings Pollutant Emissions[urban residential,appliances,hydrogen bf,BC]</t>
  </si>
  <si>
    <t>Direct Buildings Pollutant Emissions[urban residential,appliances,hydrogen bf,OC]</t>
  </si>
  <si>
    <t>Direct Buildings Pollutant Emissions[urban residential,appliances,hydrogen bf,CH4]</t>
  </si>
  <si>
    <t>Direct Buildings Pollutant Emissions[urban residential,appliances,hydrogen bf,N2O]</t>
  </si>
  <si>
    <t>Direct Buildings Pollutant Emissions[urban residential,appliances,hydrogen bf,F gases]</t>
  </si>
  <si>
    <t>Direct Buildings Pollutant Emissions[urban residential,other component,electricity bf,CO2]</t>
  </si>
  <si>
    <t>Direct Buildings Pollutant Emissions[urban residential,other component,electricity bf,VOC]</t>
  </si>
  <si>
    <t>Direct Buildings Pollutant Emissions[urban residential,other component,electricity bf,CO]</t>
  </si>
  <si>
    <t>Direct Buildings Pollutant Emissions[urban residential,other component,electricity bf,NOx]</t>
  </si>
  <si>
    <t>Direct Buildings Pollutant Emissions[urban residential,other component,electricity bf,PM10]</t>
  </si>
  <si>
    <t>Direct Buildings Pollutant Emissions[urban residential,other component,electricity bf,PM25]</t>
  </si>
  <si>
    <t>Direct Buildings Pollutant Emissions[urban residential,other component,electricity bf,SOx]</t>
  </si>
  <si>
    <t>Direct Buildings Pollutant Emissions[urban residential,other component,electricity bf,BC]</t>
  </si>
  <si>
    <t>Direct Buildings Pollutant Emissions[urban residential,other component,electricity bf,OC]</t>
  </si>
  <si>
    <t>Direct Buildings Pollutant Emissions[urban residential,other component,electricity bf,CH4]</t>
  </si>
  <si>
    <t>Direct Buildings Pollutant Emissions[urban residential,other component,electricity bf,N2O]</t>
  </si>
  <si>
    <t>Direct Buildings Pollutant Emissions[urban residential,other component,electricity bf,F gases]</t>
  </si>
  <si>
    <t>Direct Buildings Pollutant Emissions[urban residential,other component,hard coal bf,CO2]</t>
  </si>
  <si>
    <t>Direct Buildings Pollutant Emissions[urban residential,other component,hard coal bf,VOC]</t>
  </si>
  <si>
    <t>Direct Buildings Pollutant Emissions[urban residential,other component,hard coal bf,CO]</t>
  </si>
  <si>
    <t>Direct Buildings Pollutant Emissions[urban residential,other component,hard coal bf,NOx]</t>
  </si>
  <si>
    <t>Direct Buildings Pollutant Emissions[urban residential,other component,hard coal bf,PM10]</t>
  </si>
  <si>
    <t>Direct Buildings Pollutant Emissions[urban residential,other component,hard coal bf,PM25]</t>
  </si>
  <si>
    <t>Direct Buildings Pollutant Emissions[urban residential,other component,hard coal bf,SOx]</t>
  </si>
  <si>
    <t>Direct Buildings Pollutant Emissions[urban residential,other component,hard coal bf,BC]</t>
  </si>
  <si>
    <t>Direct Buildings Pollutant Emissions[urban residential,other component,hard coal bf,OC]</t>
  </si>
  <si>
    <t>Direct Buildings Pollutant Emissions[urban residential,other component,hard coal bf,CH4]</t>
  </si>
  <si>
    <t>Direct Buildings Pollutant Emissions[urban residential,other component,hard coal bf,N2O]</t>
  </si>
  <si>
    <t>Direct Buildings Pollutant Emissions[urban residential,other component,hard coal bf,F gases]</t>
  </si>
  <si>
    <t>Direct Buildings Pollutant Emissions[urban residential,other component,natural gas bf,CO2]</t>
  </si>
  <si>
    <t>9.71529E+12</t>
  </si>
  <si>
    <t>9.74712E+12</t>
  </si>
  <si>
    <t>9.78426E+12</t>
  </si>
  <si>
    <t>9.82141E+12</t>
  </si>
  <si>
    <t>9.89569E+12</t>
  </si>
  <si>
    <t>1.00018E+13</t>
  </si>
  <si>
    <t>9.92753E+12</t>
  </si>
  <si>
    <t>9.901E+12</t>
  </si>
  <si>
    <t>9.87447E+12</t>
  </si>
  <si>
    <t>9.85324E+12</t>
  </si>
  <si>
    <t>9.83202E+12</t>
  </si>
  <si>
    <t>9.80549E+12</t>
  </si>
  <si>
    <t>9.76304E+12</t>
  </si>
  <si>
    <t>9.74182E+12</t>
  </si>
  <si>
    <t>9.7259E+12</t>
  </si>
  <si>
    <t>9.68876E+12</t>
  </si>
  <si>
    <t>9.64631E+12</t>
  </si>
  <si>
    <t>9.60917E+12</t>
  </si>
  <si>
    <t>9.59325E+12</t>
  </si>
  <si>
    <t>9.58264E+12</t>
  </si>
  <si>
    <t>9.56672E+12</t>
  </si>
  <si>
    <t>Direct Buildings Pollutant Emissions[urban residential,other component,natural gas bf,VOC]</t>
  </si>
  <si>
    <t>8.72655E+08</t>
  </si>
  <si>
    <t>8.75514E+08</t>
  </si>
  <si>
    <t>8.7885E+08</t>
  </si>
  <si>
    <t>8.82187E+08</t>
  </si>
  <si>
    <t>8.82663E+08</t>
  </si>
  <si>
    <t>8.88859E+08</t>
  </si>
  <si>
    <t>8.94578E+08</t>
  </si>
  <si>
    <t>8.98391E+08</t>
  </si>
  <si>
    <t>8.99344E+08</t>
  </si>
  <si>
    <t>8.98868E+08</t>
  </si>
  <si>
    <t>8.96485E+08</t>
  </si>
  <si>
    <t>8.91719E+08</t>
  </si>
  <si>
    <t>8.89336E+08</t>
  </si>
  <si>
    <t>8.86953E+08</t>
  </si>
  <si>
    <t>8.85046E+08</t>
  </si>
  <si>
    <t>8.8314E+08</t>
  </si>
  <si>
    <t>8.80757E+08</t>
  </si>
  <si>
    <t>8.76944E+08</t>
  </si>
  <si>
    <t>8.75038E+08</t>
  </si>
  <si>
    <t>8.73608E+08</t>
  </si>
  <si>
    <t>8.72178E+08</t>
  </si>
  <si>
    <t>8.71225E+08</t>
  </si>
  <si>
    <t>8.70272E+08</t>
  </si>
  <si>
    <t>8.66459E+08</t>
  </si>
  <si>
    <t>8.63123E+08</t>
  </si>
  <si>
    <t>8.61693E+08</t>
  </si>
  <si>
    <t>8.6074E+08</t>
  </si>
  <si>
    <t>8.5931E+08</t>
  </si>
  <si>
    <t>Direct Buildings Pollutant Emissions[urban residential,other component,natural gas bf,CO]</t>
  </si>
  <si>
    <t>5.36904E+09</t>
  </si>
  <si>
    <t>5.38664E+09</t>
  </si>
  <si>
    <t>5.40716E+09</t>
  </si>
  <si>
    <t>5.42769E+09</t>
  </si>
  <si>
    <t>5.43062E+09</t>
  </si>
  <si>
    <t>5.46874E+09</t>
  </si>
  <si>
    <t>5.50393E+09</t>
  </si>
  <si>
    <t>5.52739E+09</t>
  </si>
  <si>
    <t>5.53325E+09</t>
  </si>
  <si>
    <t>5.53032E+09</t>
  </si>
  <si>
    <t>5.51566E+09</t>
  </si>
  <si>
    <t>5.48633E+09</t>
  </si>
  <si>
    <t>5.47167E+09</t>
  </si>
  <si>
    <t>5.45701E+09</t>
  </si>
  <si>
    <t>5.44528E+09</t>
  </si>
  <si>
    <t>5.43355E+09</t>
  </si>
  <si>
    <t>5.41889E+09</t>
  </si>
  <si>
    <t>5.39543E+09</t>
  </si>
  <si>
    <t>5.3837E+09</t>
  </si>
  <si>
    <t>5.37491E+09</t>
  </si>
  <si>
    <t>5.36611E+09</t>
  </si>
  <si>
    <t>5.36024E+09</t>
  </si>
  <si>
    <t>5.33092E+09</t>
  </si>
  <si>
    <t>5.3104E+09</t>
  </si>
  <si>
    <t>5.3016E+09</t>
  </si>
  <si>
    <t>5.29573E+09</t>
  </si>
  <si>
    <t>5.28694E+09</t>
  </si>
  <si>
    <t>Direct Buildings Pollutant Emissions[urban residential,other component,natural gas bf,NOx]</t>
  </si>
  <si>
    <t>7.38534E+09</t>
  </si>
  <si>
    <t>7.40954E+09</t>
  </si>
  <si>
    <t>7.43777E+09</t>
  </si>
  <si>
    <t>7.46601E+09</t>
  </si>
  <si>
    <t>7.47004E+09</t>
  </si>
  <si>
    <t>7.52248E+09</t>
  </si>
  <si>
    <t>7.57088E+09</t>
  </si>
  <si>
    <t>7.60315E+09</t>
  </si>
  <si>
    <t>7.61121E+09</t>
  </si>
  <si>
    <t>7.60718E+09</t>
  </si>
  <si>
    <t>7.58701E+09</t>
  </si>
  <si>
    <t>7.54668E+09</t>
  </si>
  <si>
    <t>7.52651E+09</t>
  </si>
  <si>
    <t>7.50634E+09</t>
  </si>
  <si>
    <t>7.49021E+09</t>
  </si>
  <si>
    <t>7.47408E+09</t>
  </si>
  <si>
    <t>7.45391E+09</t>
  </si>
  <si>
    <t>7.42164E+09</t>
  </si>
  <si>
    <t>7.40551E+09</t>
  </si>
  <si>
    <t>7.39341E+09</t>
  </si>
  <si>
    <t>7.38131E+09</t>
  </si>
  <si>
    <t>7.37324E+09</t>
  </si>
  <si>
    <t>7.36517E+09</t>
  </si>
  <si>
    <t>7.3329E+09</t>
  </si>
  <si>
    <t>7.30467E+09</t>
  </si>
  <si>
    <t>7.29257E+09</t>
  </si>
  <si>
    <t>7.2845E+09</t>
  </si>
  <si>
    <t>7.2724E+09</t>
  </si>
  <si>
    <t>Direct Buildings Pollutant Emissions[urban residential,other component,natural gas bf,PM10]</t>
  </si>
  <si>
    <t>2.85929E+09</t>
  </si>
  <si>
    <t>2.86866E+09</t>
  </si>
  <si>
    <t>2.87959E+09</t>
  </si>
  <si>
    <t>2.89052E+09</t>
  </si>
  <si>
    <t>2.89208E+09</t>
  </si>
  <si>
    <t>2.91238E+09</t>
  </si>
  <si>
    <t>2.93112E+09</t>
  </si>
  <si>
    <t>2.94362E+09</t>
  </si>
  <si>
    <t>2.94674E+09</t>
  </si>
  <si>
    <t>2.94518E+09</t>
  </si>
  <si>
    <t>2.93737E+09</t>
  </si>
  <si>
    <t>2.92175E+09</t>
  </si>
  <si>
    <t>2.91395E+09</t>
  </si>
  <si>
    <t>2.90614E+09</t>
  </si>
  <si>
    <t>2.89989E+09</t>
  </si>
  <si>
    <t>2.89364E+09</t>
  </si>
  <si>
    <t>2.88584E+09</t>
  </si>
  <si>
    <t>2.87334E+09</t>
  </si>
  <si>
    <t>2.8671E+09</t>
  </si>
  <si>
    <t>2.86241E+09</t>
  </si>
  <si>
    <t>2.85773E+09</t>
  </si>
  <si>
    <t>2.8546E+09</t>
  </si>
  <si>
    <t>2.85148E+09</t>
  </si>
  <si>
    <t>2.83899E+09</t>
  </si>
  <si>
    <t>2.82806E+09</t>
  </si>
  <si>
    <t>2.82337E+09</t>
  </si>
  <si>
    <t>2.82025E+09</t>
  </si>
  <si>
    <t>2.81556E+09</t>
  </si>
  <si>
    <t>Direct Buildings Pollutant Emissions[urban residential,other component,natural gas bf,PM25]</t>
  </si>
  <si>
    <t>2.67729E+09</t>
  </si>
  <si>
    <t>2.68606E+09</t>
  </si>
  <si>
    <t>2.6963E+09</t>
  </si>
  <si>
    <t>2.70653E+09</t>
  </si>
  <si>
    <t>2.70799E+09</t>
  </si>
  <si>
    <t>2.727E+09</t>
  </si>
  <si>
    <t>2.74455E+09</t>
  </si>
  <si>
    <t>2.75625E+09</t>
  </si>
  <si>
    <t>2.75917E+09</t>
  </si>
  <si>
    <t>2.75771E+09</t>
  </si>
  <si>
    <t>2.7504E+09</t>
  </si>
  <si>
    <t>2.73578E+09</t>
  </si>
  <si>
    <t>2.72847E+09</t>
  </si>
  <si>
    <t>2.72115E+09</t>
  </si>
  <si>
    <t>2.71531E+09</t>
  </si>
  <si>
    <t>2.70946E+09</t>
  </si>
  <si>
    <t>2.70215E+09</t>
  </si>
  <si>
    <t>2.69045E+09</t>
  </si>
  <si>
    <t>2.6846E+09</t>
  </si>
  <si>
    <t>2.68021E+09</t>
  </si>
  <si>
    <t>2.67583E+09</t>
  </si>
  <si>
    <t>2.6729E+09</t>
  </si>
  <si>
    <t>2.66998E+09</t>
  </si>
  <si>
    <t>2.65828E+09</t>
  </si>
  <si>
    <t>2.64804E+09</t>
  </si>
  <si>
    <t>2.64366E+09</t>
  </si>
  <si>
    <t>2.64073E+09</t>
  </si>
  <si>
    <t>2.63635E+09</t>
  </si>
  <si>
    <t>Direct Buildings Pollutant Emissions[urban residential,other component,natural gas bf,SOx]</t>
  </si>
  <si>
    <t>5.96906E+07</t>
  </si>
  <si>
    <t>5.98862E+07</t>
  </si>
  <si>
    <t>6.01144E+07</t>
  </si>
  <si>
    <t>6.03426E+07</t>
  </si>
  <si>
    <t>6.03752E+07</t>
  </si>
  <si>
    <t>6.0799E+07</t>
  </si>
  <si>
    <t>6.11902E+07</t>
  </si>
  <si>
    <t>6.1451E+07</t>
  </si>
  <si>
    <t>6.15162E+07</t>
  </si>
  <si>
    <t>6.14836E+07</t>
  </si>
  <si>
    <t>6.13206E+07</t>
  </si>
  <si>
    <t>6.09946E+07</t>
  </si>
  <si>
    <t>6.08316E+07</t>
  </si>
  <si>
    <t>6.05382E+07</t>
  </si>
  <si>
    <t>6.04078E+07</t>
  </si>
  <si>
    <t>6.02448E+07</t>
  </si>
  <si>
    <t>5.9984E+07</t>
  </si>
  <si>
    <t>5.98536E+07</t>
  </si>
  <si>
    <t>5.97558E+07</t>
  </si>
  <si>
    <t>5.9658E+07</t>
  </si>
  <si>
    <t>5.95928E+07</t>
  </si>
  <si>
    <t>5.95276E+07</t>
  </si>
  <si>
    <t>5.92668E+07</t>
  </si>
  <si>
    <t>5.90386E+07</t>
  </si>
  <si>
    <t>5.89408E+07</t>
  </si>
  <si>
    <t>5.88756E+07</t>
  </si>
  <si>
    <t>5.87778E+07</t>
  </si>
  <si>
    <t>Direct Buildings Pollutant Emissions[urban residential,other component,natural gas bf,BC]</t>
  </si>
  <si>
    <t>9.75923E+07</t>
  </si>
  <si>
    <t>9.79121E+07</t>
  </si>
  <si>
    <t>9.82852E+07</t>
  </si>
  <si>
    <t>9.86583E+07</t>
  </si>
  <si>
    <t>9.87116E+07</t>
  </si>
  <si>
    <t>9.94045E+07</t>
  </si>
  <si>
    <t>1.00044E+08</t>
  </si>
  <si>
    <t>1.00471E+08</t>
  </si>
  <si>
    <t>1.00577E+08</t>
  </si>
  <si>
    <t>1.00524E+08</t>
  </si>
  <si>
    <t>1.00257E+08</t>
  </si>
  <si>
    <t>9.97243E+07</t>
  </si>
  <si>
    <t>9.94578E+07</t>
  </si>
  <si>
    <t>9.91913E+07</t>
  </si>
  <si>
    <t>9.89781E+07</t>
  </si>
  <si>
    <t>9.87649E+07</t>
  </si>
  <si>
    <t>9.84984E+07</t>
  </si>
  <si>
    <t>9.8072E+07</t>
  </si>
  <si>
    <t>9.78588E+07</t>
  </si>
  <si>
    <t>9.76989E+07</t>
  </si>
  <si>
    <t>9.7539E+07</t>
  </si>
  <si>
    <t>9.74324E+07</t>
  </si>
  <si>
    <t>9.73258E+07</t>
  </si>
  <si>
    <t>9.68994E+07</t>
  </si>
  <si>
    <t>9.65263E+07</t>
  </si>
  <si>
    <t>9.63664E+07</t>
  </si>
  <si>
    <t>9.62598E+07</t>
  </si>
  <si>
    <t>9.60999E+07</t>
  </si>
  <si>
    <t>Direct Buildings Pollutant Emissions[urban residential,other component,natural gas bf,OC]</t>
  </si>
  <si>
    <t>1.72077E+09</t>
  </si>
  <si>
    <t>1.72641E+09</t>
  </si>
  <si>
    <t>1.73299E+09</t>
  </si>
  <si>
    <t>1.73957E+09</t>
  </si>
  <si>
    <t>1.74051E+09</t>
  </si>
  <si>
    <t>1.75273E+09</t>
  </si>
  <si>
    <t>1.764E+09</t>
  </si>
  <si>
    <t>1.77152E+09</t>
  </si>
  <si>
    <t>1.7734E+09</t>
  </si>
  <si>
    <t>1.77246E+09</t>
  </si>
  <si>
    <t>1.76776E+09</t>
  </si>
  <si>
    <t>1.75837E+09</t>
  </si>
  <si>
    <t>1.75367E+09</t>
  </si>
  <si>
    <t>1.74897E+09</t>
  </si>
  <si>
    <t>1.74521E+09</t>
  </si>
  <si>
    <t>1.74145E+09</t>
  </si>
  <si>
    <t>1.73675E+09</t>
  </si>
  <si>
    <t>1.72923E+09</t>
  </si>
  <si>
    <t>1.72547E+09</t>
  </si>
  <si>
    <t>1.72265E+09</t>
  </si>
  <si>
    <t>1.71983E+09</t>
  </si>
  <si>
    <t>1.71795E+09</t>
  </si>
  <si>
    <t>1.71607E+09</t>
  </si>
  <si>
    <t>1.70856E+09</t>
  </si>
  <si>
    <t>1.70198E+09</t>
  </si>
  <si>
    <t>1.69916E+09</t>
  </si>
  <si>
    <t>1.69728E+09</t>
  </si>
  <si>
    <t>1.69446E+09</t>
  </si>
  <si>
    <t>Direct Buildings Pollutant Emissions[urban residential,other component,natural gas bf,CH4]</t>
  </si>
  <si>
    <t>1.831E+08</t>
  </si>
  <si>
    <t>1.837E+08</t>
  </si>
  <si>
    <t>1.851E+08</t>
  </si>
  <si>
    <t>1.865E+08</t>
  </si>
  <si>
    <t>1.885E+08</t>
  </si>
  <si>
    <t>1.871E+08</t>
  </si>
  <si>
    <t>1.866E+08</t>
  </si>
  <si>
    <t>1.861E+08</t>
  </si>
  <si>
    <t>1.857E+08</t>
  </si>
  <si>
    <t>1.853E+08</t>
  </si>
  <si>
    <t>1.848E+08</t>
  </si>
  <si>
    <t>1.84E+08</t>
  </si>
  <si>
    <t>1.836E+08</t>
  </si>
  <si>
    <t>1.833E+08</t>
  </si>
  <si>
    <t>1.826E+08</t>
  </si>
  <si>
    <t>1.818E+08</t>
  </si>
  <si>
    <t>1.811E+08</t>
  </si>
  <si>
    <t>1.808E+08</t>
  </si>
  <si>
    <t>1.806E+08</t>
  </si>
  <si>
    <t>1.803E+08</t>
  </si>
  <si>
    <t>Direct Buildings Pollutant Emissions[urban residential,other component,natural gas bf,N2O]</t>
  </si>
  <si>
    <t>1.831E+07</t>
  </si>
  <si>
    <t>1.837E+07</t>
  </si>
  <si>
    <t>1.844E+07</t>
  </si>
  <si>
    <t>1.851E+07</t>
  </si>
  <si>
    <t>1.865E+07</t>
  </si>
  <si>
    <t>1.885E+07</t>
  </si>
  <si>
    <t>1.871E+07</t>
  </si>
  <si>
    <t>1.861E+07</t>
  </si>
  <si>
    <t>1.857E+07</t>
  </si>
  <si>
    <t>1.853E+07</t>
  </si>
  <si>
    <t>1.848E+07</t>
  </si>
  <si>
    <t>1.84E+07</t>
  </si>
  <si>
    <t>1.836E+07</t>
  </si>
  <si>
    <t>1.833E+07</t>
  </si>
  <si>
    <t>1.826E+07</t>
  </si>
  <si>
    <t>1.818E+07</t>
  </si>
  <si>
    <t>1.811E+07</t>
  </si>
  <si>
    <t>1.808E+07</t>
  </si>
  <si>
    <t>1.806E+07</t>
  </si>
  <si>
    <t>1.803E+07</t>
  </si>
  <si>
    <t>Direct Buildings Pollutant Emissions[urban residential,other component,natural gas bf,F gases]</t>
  </si>
  <si>
    <t>Direct Buildings Pollutant Emissions[urban residential,other component,petroleum diesel bf,CO2]</t>
  </si>
  <si>
    <t>4.4413E+11</t>
  </si>
  <si>
    <t>4.43168E+11</t>
  </si>
  <si>
    <t>4.44352E+11</t>
  </si>
  <si>
    <t>4.44795E+11</t>
  </si>
  <si>
    <t>4.41985E+11</t>
  </si>
  <si>
    <t>4.40876E+11</t>
  </si>
  <si>
    <t>4.39692E+11</t>
  </si>
  <si>
    <t>4.38583E+11</t>
  </si>
  <si>
    <t>4.37473E+11</t>
  </si>
  <si>
    <t>4.36438E+11</t>
  </si>
  <si>
    <t>4.35329E+11</t>
  </si>
  <si>
    <t>4.34293E+11</t>
  </si>
  <si>
    <t>4.33258E+11</t>
  </si>
  <si>
    <t>4.32296E+11</t>
  </si>
  <si>
    <t>4.31261E+11</t>
  </si>
  <si>
    <t>4.30299E+11</t>
  </si>
  <si>
    <t>4.29338E+11</t>
  </si>
  <si>
    <t>4.2845E+11</t>
  </si>
  <si>
    <t>4.27637E+11</t>
  </si>
  <si>
    <t>4.26527E+11</t>
  </si>
  <si>
    <t>4.25492E+11</t>
  </si>
  <si>
    <t>4.24604E+11</t>
  </si>
  <si>
    <t>4.23791E+11</t>
  </si>
  <si>
    <t>4.22903E+11</t>
  </si>
  <si>
    <t>Direct Buildings Pollutant Emissions[urban residential,other component,petroleum diesel bf,VOC]</t>
  </si>
  <si>
    <t>2.46866E+07</t>
  </si>
  <si>
    <t>2.46331E+07</t>
  </si>
  <si>
    <t>2.46989E+07</t>
  </si>
  <si>
    <t>2.47236E+07</t>
  </si>
  <si>
    <t>2.45673E+07</t>
  </si>
  <si>
    <t>2.45057E+07</t>
  </si>
  <si>
    <t>2.44399E+07</t>
  </si>
  <si>
    <t>2.43782E+07</t>
  </si>
  <si>
    <t>2.43166E+07</t>
  </si>
  <si>
    <t>2.4259E+07</t>
  </si>
  <si>
    <t>2.41973E+07</t>
  </si>
  <si>
    <t>2.41398E+07</t>
  </si>
  <si>
    <t>2.40822E+07</t>
  </si>
  <si>
    <t>2.40288E+07</t>
  </si>
  <si>
    <t>2.39712E+07</t>
  </si>
  <si>
    <t>2.39178E+07</t>
  </si>
  <si>
    <t>2.38644E+07</t>
  </si>
  <si>
    <t>2.3815E+07</t>
  </si>
  <si>
    <t>2.37698E+07</t>
  </si>
  <si>
    <t>2.37081E+07</t>
  </si>
  <si>
    <t>2.36506E+07</t>
  </si>
  <si>
    <t>2.36013E+07</t>
  </si>
  <si>
    <t>2.3556E+07</t>
  </si>
  <si>
    <t>2.35067E+07</t>
  </si>
  <si>
    <t>Direct Buildings Pollutant Emissions[urban residential,other component,petroleum diesel bf,CO]</t>
  </si>
  <si>
    <t>1.54094E+08</t>
  </si>
  <si>
    <t>1.53761E+08</t>
  </si>
  <si>
    <t>1.54171E+08</t>
  </si>
  <si>
    <t>1.54325E+08</t>
  </si>
  <si>
    <t>1.5335E+08</t>
  </si>
  <si>
    <t>1.52965E+08</t>
  </si>
  <si>
    <t>1.52555E+08</t>
  </si>
  <si>
    <t>1.5217E+08</t>
  </si>
  <si>
    <t>1.51785E+08</t>
  </si>
  <si>
    <t>1.51426E+08</t>
  </si>
  <si>
    <t>1.50681E+08</t>
  </si>
  <si>
    <t>1.50322E+08</t>
  </si>
  <si>
    <t>1.49989E+08</t>
  </si>
  <si>
    <t>1.49629E+08</t>
  </si>
  <si>
    <t>1.49296E+08</t>
  </si>
  <si>
    <t>1.48962E+08</t>
  </si>
  <si>
    <t>1.48654E+08</t>
  </si>
  <si>
    <t>1.48372E+08</t>
  </si>
  <si>
    <t>1.47987E+08</t>
  </si>
  <si>
    <t>1.47628E+08</t>
  </si>
  <si>
    <t>1.4732E+08</t>
  </si>
  <si>
    <t>1.47038E+08</t>
  </si>
  <si>
    <t>1.4673E+08</t>
  </si>
  <si>
    <t>Direct Buildings Pollutant Emissions[urban residential,other component,petroleum diesel bf,NOx]</t>
  </si>
  <si>
    <t>4.60523E+08</t>
  </si>
  <si>
    <t>4.59526E+08</t>
  </si>
  <si>
    <t>4.60754E+08</t>
  </si>
  <si>
    <t>4.61214E+08</t>
  </si>
  <si>
    <t>4.58299E+08</t>
  </si>
  <si>
    <t>4.57149E+08</t>
  </si>
  <si>
    <t>4.55922E+08</t>
  </si>
  <si>
    <t>4.54772E+08</t>
  </si>
  <si>
    <t>4.53621E+08</t>
  </si>
  <si>
    <t>4.52548E+08</t>
  </si>
  <si>
    <t>4.51397E+08</t>
  </si>
  <si>
    <t>4.50324E+08</t>
  </si>
  <si>
    <t>4.4925E+08</t>
  </si>
  <si>
    <t>4.48253E+08</t>
  </si>
  <si>
    <t>4.47179E+08</t>
  </si>
  <si>
    <t>4.46182E+08</t>
  </si>
  <si>
    <t>4.45185E+08</t>
  </si>
  <si>
    <t>4.44265E+08</t>
  </si>
  <si>
    <t>4.43422E+08</t>
  </si>
  <si>
    <t>4.42271E+08</t>
  </si>
  <si>
    <t>4.41198E+08</t>
  </si>
  <si>
    <t>4.40277E+08</t>
  </si>
  <si>
    <t>4.39434E+08</t>
  </si>
  <si>
    <t>4.38513E+08</t>
  </si>
  <si>
    <t>Direct Buildings Pollutant Emissions[urban residential,other component,petroleum diesel bf,PM10]</t>
  </si>
  <si>
    <t>4.49654E+07</t>
  </si>
  <si>
    <t>4.48681E+07</t>
  </si>
  <si>
    <t>4.49879E+07</t>
  </si>
  <si>
    <t>4.50328E+07</t>
  </si>
  <si>
    <t>4.47483E+07</t>
  </si>
  <si>
    <t>4.4636E+07</t>
  </si>
  <si>
    <t>4.45162E+07</t>
  </si>
  <si>
    <t>4.44038E+07</t>
  </si>
  <si>
    <t>4.42915E+07</t>
  </si>
  <si>
    <t>4.41867E+07</t>
  </si>
  <si>
    <t>4.40744E+07</t>
  </si>
  <si>
    <t>4.39695E+07</t>
  </si>
  <si>
    <t>4.38647E+07</t>
  </si>
  <si>
    <t>4.37674E+07</t>
  </si>
  <si>
    <t>4.36625E+07</t>
  </si>
  <si>
    <t>4.35652E+07</t>
  </si>
  <si>
    <t>4.34678E+07</t>
  </si>
  <si>
    <t>4.3378E+07</t>
  </si>
  <si>
    <t>4.32956E+07</t>
  </si>
  <si>
    <t>4.31833E+07</t>
  </si>
  <si>
    <t>4.30785E+07</t>
  </si>
  <si>
    <t>4.29886E+07</t>
  </si>
  <si>
    <t>4.29062E+07</t>
  </si>
  <si>
    <t>4.28164E+07</t>
  </si>
  <si>
    <t>Direct Buildings Pollutant Emissions[urban residential,other component,petroleum diesel bf,PM25]</t>
  </si>
  <si>
    <t>4.06298E+07</t>
  </si>
  <si>
    <t>4.05419E+07</t>
  </si>
  <si>
    <t>4.06501E+07</t>
  </si>
  <si>
    <t>4.06907E+07</t>
  </si>
  <si>
    <t>4.04336E+07</t>
  </si>
  <si>
    <t>4.03321E+07</t>
  </si>
  <si>
    <t>4.02239E+07</t>
  </si>
  <si>
    <t>4.01224E+07</t>
  </si>
  <si>
    <t>4.00209E+07</t>
  </si>
  <si>
    <t>3.99262E+07</t>
  </si>
  <si>
    <t>3.98247E+07</t>
  </si>
  <si>
    <t>3.973E+07</t>
  </si>
  <si>
    <t>3.96352E+07</t>
  </si>
  <si>
    <t>3.95473E+07</t>
  </si>
  <si>
    <t>3.94525E+07</t>
  </si>
  <si>
    <t>3.93646E+07</t>
  </si>
  <si>
    <t>3.92766E+07</t>
  </si>
  <si>
    <t>3.91954E+07</t>
  </si>
  <si>
    <t>3.9121E+07</t>
  </si>
  <si>
    <t>3.90195E+07</t>
  </si>
  <si>
    <t>3.89248E+07</t>
  </si>
  <si>
    <t>3.88436E+07</t>
  </si>
  <si>
    <t>3.87692E+07</t>
  </si>
  <si>
    <t>3.8688E+07</t>
  </si>
  <si>
    <t>Direct Buildings Pollutant Emissions[urban residential,other component,petroleum diesel bf,SOx]</t>
  </si>
  <si>
    <t>1.18701E+08</t>
  </si>
  <si>
    <t>1.18444E+08</t>
  </si>
  <si>
    <t>1.1876E+08</t>
  </si>
  <si>
    <t>1.18879E+08</t>
  </si>
  <si>
    <t>1.18128E+08</t>
  </si>
  <si>
    <t>1.17831E+08</t>
  </si>
  <si>
    <t>1.17515E+08</t>
  </si>
  <si>
    <t>1.17218E+08</t>
  </si>
  <si>
    <t>1.16922E+08</t>
  </si>
  <si>
    <t>1.16645E+08</t>
  </si>
  <si>
    <t>1.16349E+08</t>
  </si>
  <si>
    <t>1.16072E+08</t>
  </si>
  <si>
    <t>1.15795E+08</t>
  </si>
  <si>
    <t>1.15538E+08</t>
  </si>
  <si>
    <t>1.15261E+08</t>
  </si>
  <si>
    <t>1.15004E+08</t>
  </si>
  <si>
    <t>1.14747E+08</t>
  </si>
  <si>
    <t>1.1451E+08</t>
  </si>
  <si>
    <t>1.14293E+08</t>
  </si>
  <si>
    <t>1.13996E+08</t>
  </si>
  <si>
    <t>1.1372E+08</t>
  </si>
  <si>
    <t>1.13482E+08</t>
  </si>
  <si>
    <t>1.13265E+08</t>
  </si>
  <si>
    <t>1.13028E+08</t>
  </si>
  <si>
    <t>Direct Buildings Pollutant Emissions[urban residential,other component,petroleum diesel bf,BC]</t>
  </si>
  <si>
    <t>5.42852E+06</t>
  </si>
  <si>
    <t>5.41677E+06</t>
  </si>
  <si>
    <t>5.43123E+06</t>
  </si>
  <si>
    <t>5.43666E+06</t>
  </si>
  <si>
    <t>5.4023E+06</t>
  </si>
  <si>
    <t>5.38874E+06</t>
  </si>
  <si>
    <t>5.37428E+06</t>
  </si>
  <si>
    <t>5.36072E+06</t>
  </si>
  <si>
    <t>5.34716E+06</t>
  </si>
  <si>
    <t>5.3345E+06</t>
  </si>
  <si>
    <t>5.32094E+06</t>
  </si>
  <si>
    <t>5.30829E+06</t>
  </si>
  <si>
    <t>5.29563E+06</t>
  </si>
  <si>
    <t>5.28388E+06</t>
  </si>
  <si>
    <t>5.27122E+06</t>
  </si>
  <si>
    <t>5.25947E+06</t>
  </si>
  <si>
    <t>5.24772E+06</t>
  </si>
  <si>
    <t>5.23687E+06</t>
  </si>
  <si>
    <t>5.22693E+06</t>
  </si>
  <si>
    <t>5.21337E+06</t>
  </si>
  <si>
    <t>5.20071E+06</t>
  </si>
  <si>
    <t>5.18986E+06</t>
  </si>
  <si>
    <t>5.17992E+06</t>
  </si>
  <si>
    <t>5.16907E+06</t>
  </si>
  <si>
    <t>Direct Buildings Pollutant Emissions[urban residential,other component,petroleum diesel bf,OC]</t>
  </si>
  <si>
    <t>9.75212E+06</t>
  </si>
  <si>
    <t>9.73101E+06</t>
  </si>
  <si>
    <t>9.75699E+06</t>
  </si>
  <si>
    <t>9.76674E+06</t>
  </si>
  <si>
    <t>9.70502E+06</t>
  </si>
  <si>
    <t>9.68066E+06</t>
  </si>
  <si>
    <t>9.65468E+06</t>
  </si>
  <si>
    <t>9.63032E+06</t>
  </si>
  <si>
    <t>9.60596E+06</t>
  </si>
  <si>
    <t>9.58322E+06</t>
  </si>
  <si>
    <t>9.55886E+06</t>
  </si>
  <si>
    <t>9.53613E+06</t>
  </si>
  <si>
    <t>9.51339E+06</t>
  </si>
  <si>
    <t>9.49228E+06</t>
  </si>
  <si>
    <t>9.46954E+06</t>
  </si>
  <si>
    <t>9.44843E+06</t>
  </si>
  <si>
    <t>9.42732E+06</t>
  </si>
  <si>
    <t>9.40783E+06</t>
  </si>
  <si>
    <t>9.38997E+06</t>
  </si>
  <si>
    <t>9.36561E+06</t>
  </si>
  <si>
    <t>9.34287E+06</t>
  </si>
  <si>
    <t>9.32338E+06</t>
  </si>
  <si>
    <t>9.30552E+06</t>
  </si>
  <si>
    <t>9.28603E+06</t>
  </si>
  <si>
    <t>Direct Buildings Pollutant Emissions[urban residential,other component,petroleum diesel bf,CH4]</t>
  </si>
  <si>
    <t>1.8015E+07</t>
  </si>
  <si>
    <t>1.7976E+07</t>
  </si>
  <si>
    <t>1.8024E+07</t>
  </si>
  <si>
    <t>1.8042E+07</t>
  </si>
  <si>
    <t>1.7928E+07</t>
  </si>
  <si>
    <t>1.7883E+07</t>
  </si>
  <si>
    <t>1.7835E+07</t>
  </si>
  <si>
    <t>1.779E+07</t>
  </si>
  <si>
    <t>1.7745E+07</t>
  </si>
  <si>
    <t>1.7703E+07</t>
  </si>
  <si>
    <t>1.7658E+07</t>
  </si>
  <si>
    <t>1.7616E+07</t>
  </si>
  <si>
    <t>1.7574E+07</t>
  </si>
  <si>
    <t>1.7535E+07</t>
  </si>
  <si>
    <t>1.7493E+07</t>
  </si>
  <si>
    <t>1.7454E+07</t>
  </si>
  <si>
    <t>1.7415E+07</t>
  </si>
  <si>
    <t>1.7379E+07</t>
  </si>
  <si>
    <t>1.7301E+07</t>
  </si>
  <si>
    <t>1.7259E+07</t>
  </si>
  <si>
    <t>1.7223E+07</t>
  </si>
  <si>
    <t>1.719E+07</t>
  </si>
  <si>
    <t>1.7154E+07</t>
  </si>
  <si>
    <t>Direct Buildings Pollutant Emissions[urban residential,other component,petroleum diesel bf,N2O]</t>
  </si>
  <si>
    <t>3.603E+06</t>
  </si>
  <si>
    <t>3.5952E+06</t>
  </si>
  <si>
    <t>3.6048E+06</t>
  </si>
  <si>
    <t>3.6084E+06</t>
  </si>
  <si>
    <t>3.5856E+06</t>
  </si>
  <si>
    <t>3.5766E+06</t>
  </si>
  <si>
    <t>3.567E+06</t>
  </si>
  <si>
    <t>3.549E+06</t>
  </si>
  <si>
    <t>3.5406E+06</t>
  </si>
  <si>
    <t>3.5316E+06</t>
  </si>
  <si>
    <t>3.5232E+06</t>
  </si>
  <si>
    <t>3.5148E+06</t>
  </si>
  <si>
    <t>3.4986E+06</t>
  </si>
  <si>
    <t>3.4908E+06</t>
  </si>
  <si>
    <t>3.4758E+06</t>
  </si>
  <si>
    <t>3.4692E+06</t>
  </si>
  <si>
    <t>3.4602E+06</t>
  </si>
  <si>
    <t>3.4518E+06</t>
  </si>
  <si>
    <t>3.4446E+06</t>
  </si>
  <si>
    <t>3.438E+06</t>
  </si>
  <si>
    <t>3.4308E+06</t>
  </si>
  <si>
    <t>Direct Buildings Pollutant Emissions[urban residential,other component,petroleum diesel bf,F gases]</t>
  </si>
  <si>
    <t>Direct Buildings Pollutant Emissions[urban residential,other component,heat bf,CO2]</t>
  </si>
  <si>
    <t>Direct Buildings Pollutant Emissions[urban residential,other component,heat bf,VOC]</t>
  </si>
  <si>
    <t>Direct Buildings Pollutant Emissions[urban residential,other component,heat bf,CO]</t>
  </si>
  <si>
    <t>Direct Buildings Pollutant Emissions[urban residential,other component,heat bf,NOx]</t>
  </si>
  <si>
    <t>Direct Buildings Pollutant Emissions[urban residential,other component,heat bf,PM10]</t>
  </si>
  <si>
    <t>Direct Buildings Pollutant Emissions[urban residential,other component,heat bf,PM25]</t>
  </si>
  <si>
    <t>Direct Buildings Pollutant Emissions[urban residential,other component,heat bf,SOx]</t>
  </si>
  <si>
    <t>Direct Buildings Pollutant Emissions[urban residential,other component,heat bf,BC]</t>
  </si>
  <si>
    <t>Direct Buildings Pollutant Emissions[urban residential,other component,heat bf,OC]</t>
  </si>
  <si>
    <t>Direct Buildings Pollutant Emissions[urban residential,other component,heat bf,CH4]</t>
  </si>
  <si>
    <t>Direct Buildings Pollutant Emissions[urban residential,other component,heat bf,N2O]</t>
  </si>
  <si>
    <t>Direct Buildings Pollutant Emissions[urban residential,other component,heat bf,F gases]</t>
  </si>
  <si>
    <t>Direct Buildings Pollutant Emissions[urban residential,other component,biomass bf,CO2]</t>
  </si>
  <si>
    <t>Direct Buildings Pollutant Emissions[urban residential,other component,biomass bf,VOC]</t>
  </si>
  <si>
    <t>Direct Buildings Pollutant Emissions[urban residential,other component,biomass bf,CO]</t>
  </si>
  <si>
    <t>Direct Buildings Pollutant Emissions[urban residential,other component,biomass bf,NOx]</t>
  </si>
  <si>
    <t>Direct Buildings Pollutant Emissions[urban residential,other component,biomass bf,PM10]</t>
  </si>
  <si>
    <t>Direct Buildings Pollutant Emissions[urban residential,other component,biomass bf,PM25]</t>
  </si>
  <si>
    <t>Direct Buildings Pollutant Emissions[urban residential,other component,biomass bf,SOx]</t>
  </si>
  <si>
    <t>Direct Buildings Pollutant Emissions[urban residential,other component,biomass bf,BC]</t>
  </si>
  <si>
    <t>Direct Buildings Pollutant Emissions[urban residential,other component,biomass bf,OC]</t>
  </si>
  <si>
    <t>Direct Buildings Pollutant Emissions[urban residential,other component,biomass bf,CH4]</t>
  </si>
  <si>
    <t>Direct Buildings Pollutant Emissions[urban residential,other component,biomass bf,N2O]</t>
  </si>
  <si>
    <t>Direct Buildings Pollutant Emissions[urban residential,other component,biomass bf,F gases]</t>
  </si>
  <si>
    <t>Direct Buildings Pollutant Emissions[urban residential,other component,kerosene bf,CO2]</t>
  </si>
  <si>
    <t>Direct Buildings Pollutant Emissions[urban residential,other component,kerosene bf,VOC]</t>
  </si>
  <si>
    <t>Direct Buildings Pollutant Emissions[urban residential,other component,kerosene bf,CO]</t>
  </si>
  <si>
    <t>Direct Buildings Pollutant Emissions[urban residential,other component,kerosene bf,NOx]</t>
  </si>
  <si>
    <t>Direct Buildings Pollutant Emissions[urban residential,other component,kerosene bf,PM10]</t>
  </si>
  <si>
    <t>Direct Buildings Pollutant Emissions[urban residential,other component,kerosene bf,PM25]</t>
  </si>
  <si>
    <t>Direct Buildings Pollutant Emissions[urban residential,other component,kerosene bf,SOx]</t>
  </si>
  <si>
    <t>Direct Buildings Pollutant Emissions[urban residential,other component,kerosene bf,BC]</t>
  </si>
  <si>
    <t>Direct Buildings Pollutant Emissions[urban residential,other component,kerosene bf,OC]</t>
  </si>
  <si>
    <t>Direct Buildings Pollutant Emissions[urban residential,other component,kerosene bf,CH4]</t>
  </si>
  <si>
    <t>Direct Buildings Pollutant Emissions[urban residential,other component,kerosene bf,N2O]</t>
  </si>
  <si>
    <t>Direct Buildings Pollutant Emissions[urban residential,other component,kerosene bf,F gases]</t>
  </si>
  <si>
    <t>Direct Buildings Pollutant Emissions[urban residential,other component,heavy or residual fuel oil bf,CO2]</t>
  </si>
  <si>
    <t>Direct Buildings Pollutant Emissions[urban residential,other component,heavy or residual fuel oil bf,VOC]</t>
  </si>
  <si>
    <t>Direct Buildings Pollutant Emissions[urban residential,other component,heavy or residual fuel oil bf,CO]</t>
  </si>
  <si>
    <t>Direct Buildings Pollutant Emissions[urban residential,other component,heavy or residual fuel oil bf,NOx]</t>
  </si>
  <si>
    <t>Direct Buildings Pollutant Emissions[urban residential,other component,heavy or residual fuel oil bf,PM10]</t>
  </si>
  <si>
    <t>Direct Buildings Pollutant Emissions[urban residential,other component,heavy or residual fuel oil bf,PM25]</t>
  </si>
  <si>
    <t>Direct Buildings Pollutant Emissions[urban residential,other component,heavy or residual fuel oil bf,SOx]</t>
  </si>
  <si>
    <t>Direct Buildings Pollutant Emissions[urban residential,other component,heavy or residual fuel oil bf,BC]</t>
  </si>
  <si>
    <t>Direct Buildings Pollutant Emissions[urban residential,other component,heavy or residual fuel oil bf,OC]</t>
  </si>
  <si>
    <t>Direct Buildings Pollutant Emissions[urban residential,other component,heavy or residual fuel oil bf,CH4]</t>
  </si>
  <si>
    <t>Direct Buildings Pollutant Emissions[urban residential,other component,heavy or residual fuel oil bf,N2O]</t>
  </si>
  <si>
    <t>Direct Buildings Pollutant Emissions[urban residential,other component,heavy or residual fuel oil bf,F gases]</t>
  </si>
  <si>
    <t>Direct Buildings Pollutant Emissions[urban residential,other component,LPG propane or butane bf,CO2]</t>
  </si>
  <si>
    <t>3.40058E+12</t>
  </si>
  <si>
    <t>3.51305E+12</t>
  </si>
  <si>
    <t>3.62491E+12</t>
  </si>
  <si>
    <t>3.73677E+12</t>
  </si>
  <si>
    <t>3.84617E+12</t>
  </si>
  <si>
    <t>3.95864E+12</t>
  </si>
  <si>
    <t>4.07603E+12</t>
  </si>
  <si>
    <t>4.19034E+12</t>
  </si>
  <si>
    <t>4.29974E+12</t>
  </si>
  <si>
    <t>4.40299E+12</t>
  </si>
  <si>
    <t>4.5001E+12</t>
  </si>
  <si>
    <t>4.59352E+12</t>
  </si>
  <si>
    <t>4.68264E+12</t>
  </si>
  <si>
    <t>4.77053E+12</t>
  </si>
  <si>
    <t>4.85903E+12</t>
  </si>
  <si>
    <t>4.9506E+12</t>
  </si>
  <si>
    <t>5.04464E+12</t>
  </si>
  <si>
    <t>5.13806E+12</t>
  </si>
  <si>
    <t>5.23455E+12</t>
  </si>
  <si>
    <t>5.33166E+12</t>
  </si>
  <si>
    <t>5.42938E+12</t>
  </si>
  <si>
    <t>5.52771E+12</t>
  </si>
  <si>
    <t>5.62974E+12</t>
  </si>
  <si>
    <t>5.73422E+12</t>
  </si>
  <si>
    <t>5.83993E+12</t>
  </si>
  <si>
    <t>5.94318E+12</t>
  </si>
  <si>
    <t>6.04828E+12</t>
  </si>
  <si>
    <t>6.15215E+12</t>
  </si>
  <si>
    <t>6.26277E+12</t>
  </si>
  <si>
    <t>6.3734E+12</t>
  </si>
  <si>
    <t>Direct Buildings Pollutant Emissions[urban residential,other component,LPG propane or butane bf,VOC]</t>
  </si>
  <si>
    <t>1.23773E+08</t>
  </si>
  <si>
    <t>1.27867E+08</t>
  </si>
  <si>
    <t>1.31938E+08</t>
  </si>
  <si>
    <t>1.3601E+08</t>
  </si>
  <si>
    <t>1.44085E+08</t>
  </si>
  <si>
    <t>1.48358E+08</t>
  </si>
  <si>
    <t>1.52519E+08</t>
  </si>
  <si>
    <t>1.56501E+08</t>
  </si>
  <si>
    <t>1.60259E+08</t>
  </si>
  <si>
    <t>1.63793E+08</t>
  </si>
  <si>
    <t>1.67193E+08</t>
  </si>
  <si>
    <t>1.70437E+08</t>
  </si>
  <si>
    <t>1.73636E+08</t>
  </si>
  <si>
    <t>1.76857E+08</t>
  </si>
  <si>
    <t>1.8019E+08</t>
  </si>
  <si>
    <t>1.83613E+08</t>
  </si>
  <si>
    <t>1.87013E+08</t>
  </si>
  <si>
    <t>1.90525E+08</t>
  </si>
  <si>
    <t>1.9406E+08</t>
  </si>
  <si>
    <t>1.97617E+08</t>
  </si>
  <si>
    <t>2.01196E+08</t>
  </si>
  <si>
    <t>2.04909E+08</t>
  </si>
  <si>
    <t>2.08712E+08</t>
  </si>
  <si>
    <t>2.1256E+08</t>
  </si>
  <si>
    <t>2.16318E+08</t>
  </si>
  <si>
    <t>2.20143E+08</t>
  </si>
  <si>
    <t>2.23924E+08</t>
  </si>
  <si>
    <t>2.2795E+08</t>
  </si>
  <si>
    <t>2.31977E+08</t>
  </si>
  <si>
    <t>Direct Buildings Pollutant Emissions[urban residential,other component,LPG propane or butane bf,CO]</t>
  </si>
  <si>
    <t>1.00972E+09</t>
  </si>
  <si>
    <t>1.04311E+09</t>
  </si>
  <si>
    <t>1.07633E+09</t>
  </si>
  <si>
    <t>1.10954E+09</t>
  </si>
  <si>
    <t>1.14202E+09</t>
  </si>
  <si>
    <t>1.17542E+09</t>
  </si>
  <si>
    <t>1.21027E+09</t>
  </si>
  <si>
    <t>1.24422E+09</t>
  </si>
  <si>
    <t>1.2767E+09</t>
  </si>
  <si>
    <t>1.30736E+09</t>
  </si>
  <si>
    <t>1.33619E+09</t>
  </si>
  <si>
    <t>1.36393E+09</t>
  </si>
  <si>
    <t>1.39039E+09</t>
  </si>
  <si>
    <t>1.41649E+09</t>
  </si>
  <si>
    <t>1.44277E+09</t>
  </si>
  <si>
    <t>1.46996E+09</t>
  </si>
  <si>
    <t>1.49788E+09</t>
  </si>
  <si>
    <t>1.52562E+09</t>
  </si>
  <si>
    <t>1.55427E+09</t>
  </si>
  <si>
    <t>1.5831E+09</t>
  </si>
  <si>
    <t>1.61212E+09</t>
  </si>
  <si>
    <t>1.64132E+09</t>
  </si>
  <si>
    <t>1.67161E+09</t>
  </si>
  <si>
    <t>1.70263E+09</t>
  </si>
  <si>
    <t>1.73402E+09</t>
  </si>
  <si>
    <t>1.76468E+09</t>
  </si>
  <si>
    <t>1.79588E+09</t>
  </si>
  <si>
    <t>1.82672E+09</t>
  </si>
  <si>
    <t>1.85957E+09</t>
  </si>
  <si>
    <t>1.89242E+09</t>
  </si>
  <si>
    <t>Direct Buildings Pollutant Emissions[urban residential,other component,LPG propane or butane bf,NOx]</t>
  </si>
  <si>
    <t>2.33078E+09</t>
  </si>
  <si>
    <t>2.40787E+09</t>
  </si>
  <si>
    <t>2.48453E+09</t>
  </si>
  <si>
    <t>2.5612E+09</t>
  </si>
  <si>
    <t>2.63618E+09</t>
  </si>
  <si>
    <t>2.71327E+09</t>
  </si>
  <si>
    <t>2.79373E+09</t>
  </si>
  <si>
    <t>2.87208E+09</t>
  </si>
  <si>
    <t>2.94707E+09</t>
  </si>
  <si>
    <t>3.01784E+09</t>
  </si>
  <si>
    <t>3.08439E+09</t>
  </si>
  <si>
    <t>3.14842E+09</t>
  </si>
  <si>
    <t>3.2095E+09</t>
  </si>
  <si>
    <t>3.26974E+09</t>
  </si>
  <si>
    <t>3.3304E+09</t>
  </si>
  <si>
    <t>3.39317E+09</t>
  </si>
  <si>
    <t>3.45762E+09</t>
  </si>
  <si>
    <t>3.52165E+09</t>
  </si>
  <si>
    <t>3.58779E+09</t>
  </si>
  <si>
    <t>3.65434E+09</t>
  </si>
  <si>
    <t>3.72132E+09</t>
  </si>
  <si>
    <t>3.78872E+09</t>
  </si>
  <si>
    <t>3.85865E+09</t>
  </si>
  <si>
    <t>3.93026E+09</t>
  </si>
  <si>
    <t>4.00272E+09</t>
  </si>
  <si>
    <t>4.07349E+09</t>
  </si>
  <si>
    <t>4.14552E+09</t>
  </si>
  <si>
    <t>4.21671E+09</t>
  </si>
  <si>
    <t>4.29254E+09</t>
  </si>
  <si>
    <t>4.36836E+09</t>
  </si>
  <si>
    <t>Direct Buildings Pollutant Emissions[urban residential,other component,LPG propane or butane bf,PM10]</t>
  </si>
  <si>
    <t>9.31757E+07</t>
  </si>
  <si>
    <t>9.62574E+07</t>
  </si>
  <si>
    <t>9.93223E+07</t>
  </si>
  <si>
    <t>1.02387E+08</t>
  </si>
  <si>
    <t>1.05385E+08</t>
  </si>
  <si>
    <t>1.08466E+08</t>
  </si>
  <si>
    <t>1.11683E+08</t>
  </si>
  <si>
    <t>1.14815E+08</t>
  </si>
  <si>
    <t>1.17813E+08</t>
  </si>
  <si>
    <t>1.20642E+08</t>
  </si>
  <si>
    <t>1.23302E+08</t>
  </si>
  <si>
    <t>1.25862E+08</t>
  </si>
  <si>
    <t>1.28304E+08</t>
  </si>
  <si>
    <t>1.30712E+08</t>
  </si>
  <si>
    <t>1.33137E+08</t>
  </si>
  <si>
    <t>1.35646E+08</t>
  </si>
  <si>
    <t>1.40782E+08</t>
  </si>
  <si>
    <t>1.43426E+08</t>
  </si>
  <si>
    <t>1.46087E+08</t>
  </si>
  <si>
    <t>1.48765E+08</t>
  </si>
  <si>
    <t>1.51459E+08</t>
  </si>
  <si>
    <t>1.57117E+08</t>
  </si>
  <si>
    <t>1.60014E+08</t>
  </si>
  <si>
    <t>1.62843E+08</t>
  </si>
  <si>
    <t>1.65722E+08</t>
  </si>
  <si>
    <t>1.68568E+08</t>
  </si>
  <si>
    <t>1.74631E+08</t>
  </si>
  <si>
    <t>Direct Buildings Pollutant Emissions[urban residential,other component,LPG propane or butane bf,PM25]</t>
  </si>
  <si>
    <t>5.92584E+07</t>
  </si>
  <si>
    <t>6.12184E+07</t>
  </si>
  <si>
    <t>6.31676E+07</t>
  </si>
  <si>
    <t>6.51168E+07</t>
  </si>
  <si>
    <t>6.70232E+07</t>
  </si>
  <si>
    <t>6.89831E+07</t>
  </si>
  <si>
    <t>7.10287E+07</t>
  </si>
  <si>
    <t>7.30208E+07</t>
  </si>
  <si>
    <t>7.49272E+07</t>
  </si>
  <si>
    <t>7.67264E+07</t>
  </si>
  <si>
    <t>7.84186E+07</t>
  </si>
  <si>
    <t>8.00465E+07</t>
  </si>
  <si>
    <t>8.15995E+07</t>
  </si>
  <si>
    <t>8.3131E+07</t>
  </si>
  <si>
    <t>8.46733E+07</t>
  </si>
  <si>
    <t>8.62691E+07</t>
  </si>
  <si>
    <t>8.79077E+07</t>
  </si>
  <si>
    <t>8.95356E+07</t>
  </si>
  <si>
    <t>9.12171E+07</t>
  </si>
  <si>
    <t>9.29093E+07</t>
  </si>
  <si>
    <t>9.46121E+07</t>
  </si>
  <si>
    <t>9.63257E+07</t>
  </si>
  <si>
    <t>9.81036E+07</t>
  </si>
  <si>
    <t>9.99243E+07</t>
  </si>
  <si>
    <t>1.01766E+08</t>
  </si>
  <si>
    <t>1.03566E+08</t>
  </si>
  <si>
    <t>1.05397E+08</t>
  </si>
  <si>
    <t>1.07207E+08</t>
  </si>
  <si>
    <t>1.09135E+08</t>
  </si>
  <si>
    <t>1.11063E+08</t>
  </si>
  <si>
    <t>Direct Buildings Pollutant Emissions[urban residential,other component,LPG propane or butane bf,SOx]</t>
  </si>
  <si>
    <t>7.32957E+08</t>
  </si>
  <si>
    <t>7.57199E+08</t>
  </si>
  <si>
    <t>7.81308E+08</t>
  </si>
  <si>
    <t>8.05418E+08</t>
  </si>
  <si>
    <t>8.28997E+08</t>
  </si>
  <si>
    <t>8.53239E+08</t>
  </si>
  <si>
    <t>8.78541E+08</t>
  </si>
  <si>
    <t>9.2676E+08</t>
  </si>
  <si>
    <t>9.49015E+08</t>
  </si>
  <si>
    <t>9.69945E+08</t>
  </si>
  <si>
    <t>9.90081E+08</t>
  </si>
  <si>
    <t>1.00929E+09</t>
  </si>
  <si>
    <t>1.02823E+09</t>
  </si>
  <si>
    <t>1.04731E+09</t>
  </si>
  <si>
    <t>1.06705E+09</t>
  </si>
  <si>
    <t>1.08731E+09</t>
  </si>
  <si>
    <t>1.10745E+09</t>
  </si>
  <si>
    <t>1.14918E+09</t>
  </si>
  <si>
    <t>1.17024E+09</t>
  </si>
  <si>
    <t>1.21343E+09</t>
  </si>
  <si>
    <t>1.23595E+09</t>
  </si>
  <si>
    <t>1.25873E+09</t>
  </si>
  <si>
    <t>1.28098E+09</t>
  </si>
  <si>
    <t>1.30364E+09</t>
  </si>
  <si>
    <t>1.32602E+09</t>
  </si>
  <si>
    <t>1.37371E+09</t>
  </si>
  <si>
    <t>Direct Buildings Pollutant Emissions[urban residential,other component,LPG propane or butane bf,BC]</t>
  </si>
  <si>
    <t>3.43046E+06</t>
  </si>
  <si>
    <t>3.54392E+06</t>
  </si>
  <si>
    <t>3.65676E+06</t>
  </si>
  <si>
    <t>3.7696E+06</t>
  </si>
  <si>
    <t>3.87996E+06</t>
  </si>
  <si>
    <t>3.99342E+06</t>
  </si>
  <si>
    <t>4.11184E+06</t>
  </si>
  <si>
    <t>4.22716E+06</t>
  </si>
  <si>
    <t>4.33752E+06</t>
  </si>
  <si>
    <t>4.44168E+06</t>
  </si>
  <si>
    <t>4.53964E+06</t>
  </si>
  <si>
    <t>4.63388E+06</t>
  </si>
  <si>
    <t>4.72378E+06</t>
  </si>
  <si>
    <t>4.81244E+06</t>
  </si>
  <si>
    <t>4.90172E+06</t>
  </si>
  <si>
    <t>4.9941E+06</t>
  </si>
  <si>
    <t>5.08896E+06</t>
  </si>
  <si>
    <t>5.1832E+06</t>
  </si>
  <si>
    <t>5.28054E+06</t>
  </si>
  <si>
    <t>5.3785E+06</t>
  </si>
  <si>
    <t>5.47708E+06</t>
  </si>
  <si>
    <t>5.57628E+06</t>
  </si>
  <si>
    <t>5.6792E+06</t>
  </si>
  <si>
    <t>5.7846E+06</t>
  </si>
  <si>
    <t>5.89124E+06</t>
  </si>
  <si>
    <t>5.9954E+06</t>
  </si>
  <si>
    <t>6.10142E+06</t>
  </si>
  <si>
    <t>6.2062E+06</t>
  </si>
  <si>
    <t>6.3178E+06</t>
  </si>
  <si>
    <t>6.4294E+06</t>
  </si>
  <si>
    <t>Direct Buildings Pollutant Emissions[urban residential,other component,LPG propane or butane bf,OC]</t>
  </si>
  <si>
    <t>1.73736E+07</t>
  </si>
  <si>
    <t>1.79482E+07</t>
  </si>
  <si>
    <t>1.85197E+07</t>
  </si>
  <si>
    <t>1.90912E+07</t>
  </si>
  <si>
    <t>1.96501E+07</t>
  </si>
  <si>
    <t>2.02247E+07</t>
  </si>
  <si>
    <t>2.08245E+07</t>
  </si>
  <si>
    <t>2.14085E+07</t>
  </si>
  <si>
    <t>2.19674E+07</t>
  </si>
  <si>
    <t>2.2495E+07</t>
  </si>
  <si>
    <t>2.29911E+07</t>
  </si>
  <si>
    <t>2.34684E+07</t>
  </si>
  <si>
    <t>2.39237E+07</t>
  </si>
  <si>
    <t>2.43727E+07</t>
  </si>
  <si>
    <t>2.48248E+07</t>
  </si>
  <si>
    <t>2.52927E+07</t>
  </si>
  <si>
    <t>2.57731E+07</t>
  </si>
  <si>
    <t>2.62504E+07</t>
  </si>
  <si>
    <t>2.67434E+07</t>
  </si>
  <si>
    <t>2.72395E+07</t>
  </si>
  <si>
    <t>2.77388E+07</t>
  </si>
  <si>
    <t>2.82412E+07</t>
  </si>
  <si>
    <t>2.87624E+07</t>
  </si>
  <si>
    <t>2.92962E+07</t>
  </si>
  <si>
    <t>2.98363E+07</t>
  </si>
  <si>
    <t>3.03638E+07</t>
  </si>
  <si>
    <t>3.09007E+07</t>
  </si>
  <si>
    <t>3.14314E+07</t>
  </si>
  <si>
    <t>3.19966E+07</t>
  </si>
  <si>
    <t>3.25618E+07</t>
  </si>
  <si>
    <t>Direct Buildings Pollutant Emissions[urban residential,other component,LPG propane or butane bf,CH4]</t>
  </si>
  <si>
    <t>1.6599E+08</t>
  </si>
  <si>
    <t>1.7148E+08</t>
  </si>
  <si>
    <t>1.7694E+08</t>
  </si>
  <si>
    <t>1.824E+08</t>
  </si>
  <si>
    <t>1.8774E+08</t>
  </si>
  <si>
    <t>1.9323E+08</t>
  </si>
  <si>
    <t>1.9896E+08</t>
  </si>
  <si>
    <t>2.0454E+08</t>
  </si>
  <si>
    <t>2.0988E+08</t>
  </si>
  <si>
    <t>2.1492E+08</t>
  </si>
  <si>
    <t>2.1966E+08</t>
  </si>
  <si>
    <t>2.2422E+08</t>
  </si>
  <si>
    <t>2.2857E+08</t>
  </si>
  <si>
    <t>2.3718E+08</t>
  </si>
  <si>
    <t>2.4165E+08</t>
  </si>
  <si>
    <t>2.4624E+08</t>
  </si>
  <si>
    <t>2.508E+08</t>
  </si>
  <si>
    <t>2.5551E+08</t>
  </si>
  <si>
    <t>2.6025E+08</t>
  </si>
  <si>
    <t>2.6502E+08</t>
  </si>
  <si>
    <t>2.6982E+08</t>
  </si>
  <si>
    <t>2.799E+08</t>
  </si>
  <si>
    <t>2.8506E+08</t>
  </si>
  <si>
    <t>2.901E+08</t>
  </si>
  <si>
    <t>2.9523E+08</t>
  </si>
  <si>
    <t>3.003E+08</t>
  </si>
  <si>
    <t>3.057E+08</t>
  </si>
  <si>
    <t>3.111E+08</t>
  </si>
  <si>
    <t>Direct Buildings Pollutant Emissions[urban residential,other component,LPG propane or butane bf,N2O]</t>
  </si>
  <si>
    <t>3.3198E+07</t>
  </si>
  <si>
    <t>3.4296E+07</t>
  </si>
  <si>
    <t>3.5388E+07</t>
  </si>
  <si>
    <t>3.648E+07</t>
  </si>
  <si>
    <t>3.7548E+07</t>
  </si>
  <si>
    <t>3.8646E+07</t>
  </si>
  <si>
    <t>3.9792E+07</t>
  </si>
  <si>
    <t>4.0908E+07</t>
  </si>
  <si>
    <t>4.1976E+07</t>
  </si>
  <si>
    <t>4.2984E+07</t>
  </si>
  <si>
    <t>4.3932E+07</t>
  </si>
  <si>
    <t>4.4844E+07</t>
  </si>
  <si>
    <t>4.5714E+07</t>
  </si>
  <si>
    <t>4.7436E+07</t>
  </si>
  <si>
    <t>4.833E+07</t>
  </si>
  <si>
    <t>4.9248E+07</t>
  </si>
  <si>
    <t>5.016E+07</t>
  </si>
  <si>
    <t>5.1102E+07</t>
  </si>
  <si>
    <t>5.205E+07</t>
  </si>
  <si>
    <t>5.3004E+07</t>
  </si>
  <si>
    <t>5.3964E+07</t>
  </si>
  <si>
    <t>5.496E+07</t>
  </si>
  <si>
    <t>5.598E+07</t>
  </si>
  <si>
    <t>5.7012E+07</t>
  </si>
  <si>
    <t>5.9046E+07</t>
  </si>
  <si>
    <t>6.006E+07</t>
  </si>
  <si>
    <t>6.114E+07</t>
  </si>
  <si>
    <t>Direct Buildings Pollutant Emissions[urban residential,other component,LPG propane or butane bf,F gases]</t>
  </si>
  <si>
    <t>Direct Buildings Pollutant Emissions[urban residential,other component,hydrogen bf,CO2]</t>
  </si>
  <si>
    <t>Direct Buildings Pollutant Emissions[urban residential,other component,hydrogen bf,VOC]</t>
  </si>
  <si>
    <t>Direct Buildings Pollutant Emissions[urban residential,other component,hydrogen bf,CO]</t>
  </si>
  <si>
    <t>Direct Buildings Pollutant Emissions[urban residential,other component,hydrogen bf,NOx]</t>
  </si>
  <si>
    <t>Direct Buildings Pollutant Emissions[urban residential,other component,hydrogen bf,PM10]</t>
  </si>
  <si>
    <t>Direct Buildings Pollutant Emissions[urban residential,other component,hydrogen bf,PM25]</t>
  </si>
  <si>
    <t>Direct Buildings Pollutant Emissions[urban residential,other component,hydrogen bf,SOx]</t>
  </si>
  <si>
    <t>Direct Buildings Pollutant Emissions[urban residential,other component,hydrogen bf,BC]</t>
  </si>
  <si>
    <t>Direct Buildings Pollutant Emissions[urban residential,other component,hydrogen bf,OC]</t>
  </si>
  <si>
    <t>Direct Buildings Pollutant Emissions[urban residential,other component,hydrogen bf,CH4]</t>
  </si>
  <si>
    <t>Direct Buildings Pollutant Emissions[urban residential,other component,hydrogen bf,N2O]</t>
  </si>
  <si>
    <t>Direct Buildings Pollutant Emissions[urban residential,other component,hydrogen bf,F gases]</t>
  </si>
  <si>
    <t>Direct Buildings Pollutant Emissions[rural residential,heating,electricity bf,CO2]</t>
  </si>
  <si>
    <t>Direct Buildings Pollutant Emissions[rural residential,heating,electricity bf,VOC]</t>
  </si>
  <si>
    <t>Direct Buildings Pollutant Emissions[rural residential,heating,electricity bf,CO]</t>
  </si>
  <si>
    <t>Direct Buildings Pollutant Emissions[rural residential,heating,electricity bf,NOx]</t>
  </si>
  <si>
    <t>Direct Buildings Pollutant Emissions[rural residential,heating,electricity bf,PM10]</t>
  </si>
  <si>
    <t>Direct Buildings Pollutant Emissions[rural residential,heating,electricity bf,PM25]</t>
  </si>
  <si>
    <t>Direct Buildings Pollutant Emissions[rural residential,heating,electricity bf,SOx]</t>
  </si>
  <si>
    <t>Direct Buildings Pollutant Emissions[rural residential,heating,electricity bf,BC]</t>
  </si>
  <si>
    <t>Direct Buildings Pollutant Emissions[rural residential,heating,electricity bf,OC]</t>
  </si>
  <si>
    <t>Direct Buildings Pollutant Emissions[rural residential,heating,electricity bf,CH4]</t>
  </si>
  <si>
    <t>Direct Buildings Pollutant Emissions[rural residential,heating,electricity bf,N2O]</t>
  </si>
  <si>
    <t>Direct Buildings Pollutant Emissions[rural residential,heating,electricity bf,F gases]</t>
  </si>
  <si>
    <t>Direct Buildings Pollutant Emissions[rural residential,heating,hard coal bf,CO2]</t>
  </si>
  <si>
    <t>Direct Buildings Pollutant Emissions[rural residential,heating,hard coal bf,VOC]</t>
  </si>
  <si>
    <t>Direct Buildings Pollutant Emissions[rural residential,heating,hard coal bf,CO]</t>
  </si>
  <si>
    <t>Direct Buildings Pollutant Emissions[rural residential,heating,hard coal bf,NOx]</t>
  </si>
  <si>
    <t>Direct Buildings Pollutant Emissions[rural residential,heating,hard coal bf,PM10]</t>
  </si>
  <si>
    <t>Direct Buildings Pollutant Emissions[rural residential,heating,hard coal bf,PM25]</t>
  </si>
  <si>
    <t>Direct Buildings Pollutant Emissions[rural residential,heating,hard coal bf,SOx]</t>
  </si>
  <si>
    <t>Direct Buildings Pollutant Emissions[rural residential,heating,hard coal bf,BC]</t>
  </si>
  <si>
    <t>Direct Buildings Pollutant Emissions[rural residential,heating,hard coal bf,OC]</t>
  </si>
  <si>
    <t>Direct Buildings Pollutant Emissions[rural residential,heating,hard coal bf,CH4]</t>
  </si>
  <si>
    <t>Direct Buildings Pollutant Emissions[rural residential,heating,hard coal bf,N2O]</t>
  </si>
  <si>
    <t>Direct Buildings Pollutant Emissions[rural residential,heating,hard coal bf,F gases]</t>
  </si>
  <si>
    <t>Direct Buildings Pollutant Emissions[rural residential,heating,natural gas bf,CO2]</t>
  </si>
  <si>
    <t>3.55608E+13</t>
  </si>
  <si>
    <t>3.54653E+13</t>
  </si>
  <si>
    <t>3.53698E+13</t>
  </si>
  <si>
    <t>3.52796E+13</t>
  </si>
  <si>
    <t>3.50567E+13</t>
  </si>
  <si>
    <t>3.51151E+13</t>
  </si>
  <si>
    <t>3.50939E+13</t>
  </si>
  <si>
    <t>3.50037E+13</t>
  </si>
  <si>
    <t>3.48233E+13</t>
  </si>
  <si>
    <t>3.45951E+13</t>
  </si>
  <si>
    <t>3.43404E+13</t>
  </si>
  <si>
    <t>3.40857E+13</t>
  </si>
  <si>
    <t>3.39106E+13</t>
  </si>
  <si>
    <t>3.3709E+13</t>
  </si>
  <si>
    <t>3.3518E+13</t>
  </si>
  <si>
    <t>3.33429E+13</t>
  </si>
  <si>
    <t>3.31837E+13</t>
  </si>
  <si>
    <t>3.2876E+13</t>
  </si>
  <si>
    <t>3.27433E+13</t>
  </si>
  <si>
    <t>3.2616E+13</t>
  </si>
  <si>
    <t>3.24993E+13</t>
  </si>
  <si>
    <t>3.23931E+13</t>
  </si>
  <si>
    <t>3.23082E+13</t>
  </si>
  <si>
    <t>3.20801E+13</t>
  </si>
  <si>
    <t>3.19633E+13</t>
  </si>
  <si>
    <t>3.18625E+13</t>
  </si>
  <si>
    <t>3.17617E+13</t>
  </si>
  <si>
    <t>3.16503E+13</t>
  </si>
  <si>
    <t>Direct Buildings Pollutant Emissions[rural residential,heating,natural gas bf,VOC]</t>
  </si>
  <si>
    <t>3.19417E+09</t>
  </si>
  <si>
    <t>3.18559E+09</t>
  </si>
  <si>
    <t>3.17702E+09</t>
  </si>
  <si>
    <t>3.16891E+09</t>
  </si>
  <si>
    <t>3.1489E+09</t>
  </si>
  <si>
    <t>3.15414E+09</t>
  </si>
  <si>
    <t>3.15223E+09</t>
  </si>
  <si>
    <t>3.14413E+09</t>
  </si>
  <si>
    <t>3.12793E+09</t>
  </si>
  <si>
    <t>3.10743E+09</t>
  </si>
  <si>
    <t>3.08456E+09</t>
  </si>
  <si>
    <t>3.06168E+09</t>
  </si>
  <si>
    <t>3.04595E+09</t>
  </si>
  <si>
    <t>3.02784E+09</t>
  </si>
  <si>
    <t>3.01068E+09</t>
  </si>
  <si>
    <t>2.99495E+09</t>
  </si>
  <si>
    <t>2.98066E+09</t>
  </si>
  <si>
    <t>2.96588E+09</t>
  </si>
  <si>
    <t>2.95301E+09</t>
  </si>
  <si>
    <t>2.9411E+09</t>
  </si>
  <si>
    <t>2.92966E+09</t>
  </si>
  <si>
    <t>2.91918E+09</t>
  </si>
  <si>
    <t>2.90964E+09</t>
  </si>
  <si>
    <t>2.90202E+09</t>
  </si>
  <si>
    <t>2.89344E+09</t>
  </si>
  <si>
    <t>2.88152E+09</t>
  </si>
  <si>
    <t>2.87104E+09</t>
  </si>
  <si>
    <t>2.86198E+09</t>
  </si>
  <si>
    <t>2.85293E+09</t>
  </si>
  <si>
    <t>2.84292E+09</t>
  </si>
  <si>
    <t>Direct Buildings Pollutant Emissions[rural residential,heating,natural gas bf,CO]</t>
  </si>
  <si>
    <t>1.96523E+10</t>
  </si>
  <si>
    <t>1.95995E+10</t>
  </si>
  <si>
    <t>1.95467E+10</t>
  </si>
  <si>
    <t>1.94969E+10</t>
  </si>
  <si>
    <t>1.93737E+10</t>
  </si>
  <si>
    <t>1.9406E+10</t>
  </si>
  <si>
    <t>1.93942E+10</t>
  </si>
  <si>
    <t>1.93444E+10</t>
  </si>
  <si>
    <t>1.92447E+10</t>
  </si>
  <si>
    <t>1.91186E+10</t>
  </si>
  <si>
    <t>1.89778E+10</t>
  </si>
  <si>
    <t>1.88371E+10</t>
  </si>
  <si>
    <t>1.87403E+10</t>
  </si>
  <si>
    <t>1.86289E+10</t>
  </si>
  <si>
    <t>1.85233E+10</t>
  </si>
  <si>
    <t>1.84266E+10</t>
  </si>
  <si>
    <t>1.83386E+10</t>
  </si>
  <si>
    <t>1.82477E+10</t>
  </si>
  <si>
    <t>1.81685E+10</t>
  </si>
  <si>
    <t>1.80952E+10</t>
  </si>
  <si>
    <t>1.80248E+10</t>
  </si>
  <si>
    <t>1.79603E+10</t>
  </si>
  <si>
    <t>1.79017E+10</t>
  </si>
  <si>
    <t>1.78548E+10</t>
  </si>
  <si>
    <t>1.7802E+10</t>
  </si>
  <si>
    <t>1.77287E+10</t>
  </si>
  <si>
    <t>1.76642E+10</t>
  </si>
  <si>
    <t>1.76085E+10</t>
  </si>
  <si>
    <t>1.75527E+10</t>
  </si>
  <si>
    <t>1.74912E+10</t>
  </si>
  <si>
    <t>Direct Buildings Pollutant Emissions[rural residential,heating,natural gas bf,NOx]</t>
  </si>
  <si>
    <t>2.70325E+10</t>
  </si>
  <si>
    <t>2.69599E+10</t>
  </si>
  <si>
    <t>2.68873E+10</t>
  </si>
  <si>
    <t>2.68187E+10</t>
  </si>
  <si>
    <t>2.66493E+10</t>
  </si>
  <si>
    <t>2.66937E+10</t>
  </si>
  <si>
    <t>2.66776E+10</t>
  </si>
  <si>
    <t>2.6609E+10</t>
  </si>
  <si>
    <t>2.64719E+10</t>
  </si>
  <si>
    <t>2.62984E+10</t>
  </si>
  <si>
    <t>2.61048E+10</t>
  </si>
  <si>
    <t>2.59112E+10</t>
  </si>
  <si>
    <t>2.57781E+10</t>
  </si>
  <si>
    <t>2.56248E+10</t>
  </si>
  <si>
    <t>2.54796E+10</t>
  </si>
  <si>
    <t>2.53465E+10</t>
  </si>
  <si>
    <t>2.52255E+10</t>
  </si>
  <si>
    <t>2.51005E+10</t>
  </si>
  <si>
    <t>2.49916E+10</t>
  </si>
  <si>
    <t>2.48907E+10</t>
  </si>
  <si>
    <t>2.47939E+10</t>
  </si>
  <si>
    <t>2.47052E+10</t>
  </si>
  <si>
    <t>2.46245E+10</t>
  </si>
  <si>
    <t>2.456E+10</t>
  </si>
  <si>
    <t>2.44874E+10</t>
  </si>
  <si>
    <t>2.43865E+10</t>
  </si>
  <si>
    <t>2.42978E+10</t>
  </si>
  <si>
    <t>2.42212E+10</t>
  </si>
  <si>
    <t>2.41445E+10</t>
  </si>
  <si>
    <t>2.40598E+10</t>
  </si>
  <si>
    <t>Direct Buildings Pollutant Emissions[rural residential,heating,natural gas bf,PM10]</t>
  </si>
  <si>
    <t>1.04658E+10</t>
  </si>
  <si>
    <t>1.04377E+10</t>
  </si>
  <si>
    <t>1.04096E+10</t>
  </si>
  <si>
    <t>1.03831E+10</t>
  </si>
  <si>
    <t>1.03175E+10</t>
  </si>
  <si>
    <t>1.03347E+10</t>
  </si>
  <si>
    <t>1.03284E+10</t>
  </si>
  <si>
    <t>1.03019E+10</t>
  </si>
  <si>
    <t>1.02488E+10</t>
  </si>
  <si>
    <t>1.01816E+10</t>
  </si>
  <si>
    <t>1.01067E+10</t>
  </si>
  <si>
    <t>1.00317E+10</t>
  </si>
  <si>
    <t>9.98019E+09</t>
  </si>
  <si>
    <t>9.92084E+09</t>
  </si>
  <si>
    <t>9.86463E+09</t>
  </si>
  <si>
    <t>9.81309E+09</t>
  </si>
  <si>
    <t>9.76625E+09</t>
  </si>
  <si>
    <t>9.71784E+09</t>
  </si>
  <si>
    <t>9.67567E+09</t>
  </si>
  <si>
    <t>9.63663E+09</t>
  </si>
  <si>
    <t>9.59916E+09</t>
  </si>
  <si>
    <t>9.5648E+09</t>
  </si>
  <si>
    <t>9.53357E+09</t>
  </si>
  <si>
    <t>9.50858E+09</t>
  </si>
  <si>
    <t>9.48047E+09</t>
  </si>
  <si>
    <t>9.44143E+09</t>
  </si>
  <si>
    <t>9.40708E+09</t>
  </si>
  <si>
    <t>9.37741E+09</t>
  </si>
  <si>
    <t>9.34774E+09</t>
  </si>
  <si>
    <t>9.31494E+09</t>
  </si>
  <si>
    <t>Direct Buildings Pollutant Emissions[rural residential,heating,natural gas bf,PM25]</t>
  </si>
  <si>
    <t>9.79966E+09</t>
  </si>
  <si>
    <t>9.77334E+09</t>
  </si>
  <si>
    <t>9.74703E+09</t>
  </si>
  <si>
    <t>9.72217E+09</t>
  </si>
  <si>
    <t>9.66076E+09</t>
  </si>
  <si>
    <t>9.67684E+09</t>
  </si>
  <si>
    <t>9.67099E+09</t>
  </si>
  <si>
    <t>9.64613E+09</t>
  </si>
  <si>
    <t>9.59642E+09</t>
  </si>
  <si>
    <t>9.53354E+09</t>
  </si>
  <si>
    <t>9.46336E+09</t>
  </si>
  <si>
    <t>9.39317E+09</t>
  </si>
  <si>
    <t>9.34492E+09</t>
  </si>
  <si>
    <t>9.28936E+09</t>
  </si>
  <si>
    <t>9.23672E+09</t>
  </si>
  <si>
    <t>9.18846E+09</t>
  </si>
  <si>
    <t>9.1446E+09</t>
  </si>
  <si>
    <t>9.09927E+09</t>
  </si>
  <si>
    <t>9.05979E+09</t>
  </si>
  <si>
    <t>9.02324E+09</t>
  </si>
  <si>
    <t>8.98814E+09</t>
  </si>
  <si>
    <t>8.95598E+09</t>
  </si>
  <si>
    <t>8.92673E+09</t>
  </si>
  <si>
    <t>8.90334E+09</t>
  </si>
  <si>
    <t>8.87702E+09</t>
  </si>
  <si>
    <t>8.84046E+09</t>
  </si>
  <si>
    <t>8.80829E+09</t>
  </si>
  <si>
    <t>8.78051E+09</t>
  </si>
  <si>
    <t>8.75273E+09</t>
  </si>
  <si>
    <t>8.72202E+09</t>
  </si>
  <si>
    <t>Direct Buildings Pollutant Emissions[rural residential,heating,natural gas bf,SOx]</t>
  </si>
  <si>
    <t>2.18485E+08</t>
  </si>
  <si>
    <t>2.17898E+08</t>
  </si>
  <si>
    <t>2.17312E+08</t>
  </si>
  <si>
    <t>2.16757E+08</t>
  </si>
  <si>
    <t>2.15388E+08</t>
  </si>
  <si>
    <t>2.15747E+08</t>
  </si>
  <si>
    <t>2.15616E+08</t>
  </si>
  <si>
    <t>2.15062E+08</t>
  </si>
  <si>
    <t>2.13954E+08</t>
  </si>
  <si>
    <t>2.12552E+08</t>
  </si>
  <si>
    <t>2.10987E+08</t>
  </si>
  <si>
    <t>2.09422E+08</t>
  </si>
  <si>
    <t>2.08347E+08</t>
  </si>
  <si>
    <t>2.07108E+08</t>
  </si>
  <si>
    <t>2.05934E+08</t>
  </si>
  <si>
    <t>2.04858E+08</t>
  </si>
  <si>
    <t>2.0388E+08</t>
  </si>
  <si>
    <t>2.0287E+08</t>
  </si>
  <si>
    <t>2.0199E+08</t>
  </si>
  <si>
    <t>2.01175E+08</t>
  </si>
  <si>
    <t>2.00392E+08</t>
  </si>
  <si>
    <t>1.99675E+08</t>
  </si>
  <si>
    <t>1.99023E+08</t>
  </si>
  <si>
    <t>1.98501E+08</t>
  </si>
  <si>
    <t>1.97915E+08</t>
  </si>
  <si>
    <t>1.96382E+08</t>
  </si>
  <si>
    <t>1.95763E+08</t>
  </si>
  <si>
    <t>1.95144E+08</t>
  </si>
  <si>
    <t>1.94459E+08</t>
  </si>
  <si>
    <t>Direct Buildings Pollutant Emissions[rural residential,heating,natural gas bf,BC]</t>
  </si>
  <si>
    <t>3.57217E+08</t>
  </si>
  <si>
    <t>3.56257E+08</t>
  </si>
  <si>
    <t>3.55298E+08</t>
  </si>
  <si>
    <t>3.54392E+08</t>
  </si>
  <si>
    <t>3.52153E+08</t>
  </si>
  <si>
    <t>3.52739E+08</t>
  </si>
  <si>
    <t>3.52526E+08</t>
  </si>
  <si>
    <t>3.5162E+08</t>
  </si>
  <si>
    <t>3.49808E+08</t>
  </si>
  <si>
    <t>3.47516E+08</t>
  </si>
  <si>
    <t>3.44958E+08</t>
  </si>
  <si>
    <t>3.42399E+08</t>
  </si>
  <si>
    <t>3.4064E+08</t>
  </si>
  <si>
    <t>3.38615E+08</t>
  </si>
  <si>
    <t>3.36696E+08</t>
  </si>
  <si>
    <t>3.34937E+08</t>
  </si>
  <si>
    <t>3.33338E+08</t>
  </si>
  <si>
    <t>3.31686E+08</t>
  </si>
  <si>
    <t>3.30247E+08</t>
  </si>
  <si>
    <t>3.28914E+08</t>
  </si>
  <si>
    <t>3.27635E+08</t>
  </si>
  <si>
    <t>3.26463E+08</t>
  </si>
  <si>
    <t>3.25397E+08</t>
  </si>
  <si>
    <t>3.24544E+08</t>
  </si>
  <si>
    <t>3.23584E+08</t>
  </si>
  <si>
    <t>3.22252E+08</t>
  </si>
  <si>
    <t>3.21079E+08</t>
  </si>
  <si>
    <t>3.20067E+08</t>
  </si>
  <si>
    <t>3.19054E+08</t>
  </si>
  <si>
    <t>3.17935E+08</t>
  </si>
  <si>
    <t>Direct Buildings Pollutant Emissions[rural residential,heating,natural gas bf,OC]</t>
  </si>
  <si>
    <t>6.29854E+09</t>
  </si>
  <si>
    <t>6.28162E+09</t>
  </si>
  <si>
    <t>6.26471E+09</t>
  </si>
  <si>
    <t>6.24873E+09</t>
  </si>
  <si>
    <t>6.20926E+09</t>
  </si>
  <si>
    <t>6.2196E+09</t>
  </si>
  <si>
    <t>6.21584E+09</t>
  </si>
  <si>
    <t>6.19986E+09</t>
  </si>
  <si>
    <t>6.16791E+09</t>
  </si>
  <si>
    <t>6.1275E+09</t>
  </si>
  <si>
    <t>6.08239E+09</t>
  </si>
  <si>
    <t>6.03728E+09</t>
  </si>
  <si>
    <t>6.00626E+09</t>
  </si>
  <si>
    <t>5.97055E+09</t>
  </si>
  <si>
    <t>5.93672E+09</t>
  </si>
  <si>
    <t>5.9057E+09</t>
  </si>
  <si>
    <t>5.87751E+09</t>
  </si>
  <si>
    <t>5.84838E+09</t>
  </si>
  <si>
    <t>5.823E+09</t>
  </si>
  <si>
    <t>5.79951E+09</t>
  </si>
  <si>
    <t>5.77695E+09</t>
  </si>
  <si>
    <t>5.75628E+09</t>
  </si>
  <si>
    <t>5.73748E+09</t>
  </si>
  <si>
    <t>5.72244E+09</t>
  </si>
  <si>
    <t>5.70553E+09</t>
  </si>
  <si>
    <t>5.68203E+09</t>
  </si>
  <si>
    <t>5.66136E+09</t>
  </si>
  <si>
    <t>5.6435E+09</t>
  </si>
  <si>
    <t>5.62564E+09</t>
  </si>
  <si>
    <t>5.60591E+09</t>
  </si>
  <si>
    <t>Direct Buildings Pollutant Emissions[rural residential,heating,natural gas bf,CH4]</t>
  </si>
  <si>
    <t>6.702E+08</t>
  </si>
  <si>
    <t>6.684E+08</t>
  </si>
  <si>
    <t>6.666E+08</t>
  </si>
  <si>
    <t>6.649E+08</t>
  </si>
  <si>
    <t>6.607E+08</t>
  </si>
  <si>
    <t>6.618E+08</t>
  </si>
  <si>
    <t>6.614E+08</t>
  </si>
  <si>
    <t>6.597E+08</t>
  </si>
  <si>
    <t>6.563E+08</t>
  </si>
  <si>
    <t>6.52E+08</t>
  </si>
  <si>
    <t>6.472E+08</t>
  </si>
  <si>
    <t>6.424E+08</t>
  </si>
  <si>
    <t>6.391E+08</t>
  </si>
  <si>
    <t>6.353E+08</t>
  </si>
  <si>
    <t>6.317E+08</t>
  </si>
  <si>
    <t>6.284E+08</t>
  </si>
  <si>
    <t>6.254E+08</t>
  </si>
  <si>
    <t>6.196E+08</t>
  </si>
  <si>
    <t>6.171E+08</t>
  </si>
  <si>
    <t>6.147E+08</t>
  </si>
  <si>
    <t>6.125E+08</t>
  </si>
  <si>
    <t>6.105E+08</t>
  </si>
  <si>
    <t>6.089E+08</t>
  </si>
  <si>
    <t>6.046E+08</t>
  </si>
  <si>
    <t>6.024E+08</t>
  </si>
  <si>
    <t>6.005E+08</t>
  </si>
  <si>
    <t>5.986E+08</t>
  </si>
  <si>
    <t>5.965E+08</t>
  </si>
  <si>
    <t>Direct Buildings Pollutant Emissions[rural residential,heating,natural gas bf,N2O]</t>
  </si>
  <si>
    <t>6.702E+07</t>
  </si>
  <si>
    <t>6.684E+07</t>
  </si>
  <si>
    <t>6.666E+07</t>
  </si>
  <si>
    <t>6.649E+07</t>
  </si>
  <si>
    <t>6.607E+07</t>
  </si>
  <si>
    <t>6.614E+07</t>
  </si>
  <si>
    <t>6.597E+07</t>
  </si>
  <si>
    <t>6.563E+07</t>
  </si>
  <si>
    <t>6.52E+07</t>
  </si>
  <si>
    <t>6.472E+07</t>
  </si>
  <si>
    <t>6.424E+07</t>
  </si>
  <si>
    <t>6.391E+07</t>
  </si>
  <si>
    <t>6.353E+07</t>
  </si>
  <si>
    <t>6.317E+07</t>
  </si>
  <si>
    <t>6.284E+07</t>
  </si>
  <si>
    <t>6.254E+07</t>
  </si>
  <si>
    <t>6.196E+07</t>
  </si>
  <si>
    <t>6.171E+07</t>
  </si>
  <si>
    <t>6.147E+07</t>
  </si>
  <si>
    <t>6.125E+07</t>
  </si>
  <si>
    <t>6.089E+07</t>
  </si>
  <si>
    <t>6.046E+07</t>
  </si>
  <si>
    <t>6.024E+07</t>
  </si>
  <si>
    <t>5.986E+07</t>
  </si>
  <si>
    <t>5.965E+07</t>
  </si>
  <si>
    <t>Direct Buildings Pollutant Emissions[rural residential,heating,natural gas bf,F gases]</t>
  </si>
  <si>
    <t>Direct Buildings Pollutant Emissions[rural residential,heating,petroleum diesel bf,CO2]</t>
  </si>
  <si>
    <t>4.78965E+12</t>
  </si>
  <si>
    <t>4.71125E+12</t>
  </si>
  <si>
    <t>4.63211E+12</t>
  </si>
  <si>
    <t>4.55372E+12</t>
  </si>
  <si>
    <t>4.46866E+12</t>
  </si>
  <si>
    <t>4.3984E+12</t>
  </si>
  <si>
    <t>4.32222E+12</t>
  </si>
  <si>
    <t>4.24235E+12</t>
  </si>
  <si>
    <t>4.15951E+12</t>
  </si>
  <si>
    <t>4.07741E+12</t>
  </si>
  <si>
    <t>3.99606E+12</t>
  </si>
  <si>
    <t>3.91766E+12</t>
  </si>
  <si>
    <t>3.84592E+12</t>
  </si>
  <si>
    <t>3.77418E+12</t>
  </si>
  <si>
    <t>3.70318E+12</t>
  </si>
  <si>
    <t>3.63439E+12</t>
  </si>
  <si>
    <t>3.56857E+12</t>
  </si>
  <si>
    <t>3.50496E+12</t>
  </si>
  <si>
    <t>3.44284E+12</t>
  </si>
  <si>
    <t>3.38293E+12</t>
  </si>
  <si>
    <t>3.3245E+12</t>
  </si>
  <si>
    <t>3.26607E+12</t>
  </si>
  <si>
    <t>3.20765E+12</t>
  </si>
  <si>
    <t>3.1507E+12</t>
  </si>
  <si>
    <t>3.09449E+12</t>
  </si>
  <si>
    <t>3.0368E+12</t>
  </si>
  <si>
    <t>2.97911E+12</t>
  </si>
  <si>
    <t>2.92364E+12</t>
  </si>
  <si>
    <t>2.86743E+12</t>
  </si>
  <si>
    <t>2.81344E+12</t>
  </si>
  <si>
    <t>Direct Buildings Pollutant Emissions[rural residential,heating,petroleum diesel bf,VOC]</t>
  </si>
  <si>
    <t>2.66228E+08</t>
  </si>
  <si>
    <t>2.61871E+08</t>
  </si>
  <si>
    <t>2.57472E+08</t>
  </si>
  <si>
    <t>2.53114E+08</t>
  </si>
  <si>
    <t>2.48387E+08</t>
  </si>
  <si>
    <t>2.44481E+08</t>
  </si>
  <si>
    <t>2.40247E+08</t>
  </si>
  <si>
    <t>2.35807E+08</t>
  </si>
  <si>
    <t>2.31203E+08</t>
  </si>
  <si>
    <t>2.26639E+08</t>
  </si>
  <si>
    <t>2.22117E+08</t>
  </si>
  <si>
    <t>2.1776E+08</t>
  </si>
  <si>
    <t>2.13772E+08</t>
  </si>
  <si>
    <t>2.09784E+08</t>
  </si>
  <si>
    <t>2.05838E+08</t>
  </si>
  <si>
    <t>2.02015E+08</t>
  </si>
  <si>
    <t>1.98356E+08</t>
  </si>
  <si>
    <t>1.9482E+08</t>
  </si>
  <si>
    <t>1.91367E+08</t>
  </si>
  <si>
    <t>1.88037E+08</t>
  </si>
  <si>
    <t>1.84789E+08</t>
  </si>
  <si>
    <t>1.81542E+08</t>
  </si>
  <si>
    <t>1.78294E+08</t>
  </si>
  <si>
    <t>1.72004E+08</t>
  </si>
  <si>
    <t>1.68798E+08</t>
  </si>
  <si>
    <t>1.65591E+08</t>
  </si>
  <si>
    <t>1.62508E+08</t>
  </si>
  <si>
    <t>1.59383E+08</t>
  </si>
  <si>
    <t>1.56382E+08</t>
  </si>
  <si>
    <t>Direct Buildings Pollutant Emissions[rural residential,heating,petroleum diesel bf,CO]</t>
  </si>
  <si>
    <t>1.66181E+09</t>
  </si>
  <si>
    <t>1.63461E+09</t>
  </si>
  <si>
    <t>1.60715E+09</t>
  </si>
  <si>
    <t>1.57995E+09</t>
  </si>
  <si>
    <t>1.55044E+09</t>
  </si>
  <si>
    <t>1.52606E+09</t>
  </si>
  <si>
    <t>1.49963E+09</t>
  </si>
  <si>
    <t>1.47191E+09</t>
  </si>
  <si>
    <t>1.44317E+09</t>
  </si>
  <si>
    <t>1.41469E+09</t>
  </si>
  <si>
    <t>1.38646E+09</t>
  </si>
  <si>
    <t>1.35926E+09</t>
  </si>
  <si>
    <t>1.33437E+09</t>
  </si>
  <si>
    <t>1.28485E+09</t>
  </si>
  <si>
    <t>1.26098E+09</t>
  </si>
  <si>
    <t>1.23814E+09</t>
  </si>
  <si>
    <t>1.19452E+09</t>
  </si>
  <si>
    <t>1.17373E+09</t>
  </si>
  <si>
    <t>1.15346E+09</t>
  </si>
  <si>
    <t>1.13319E+09</t>
  </si>
  <si>
    <t>1.11292E+09</t>
  </si>
  <si>
    <t>1.07366E+09</t>
  </si>
  <si>
    <t>1.05364E+09</t>
  </si>
  <si>
    <t>1.03363E+09</t>
  </si>
  <si>
    <t>1.01438E+09</t>
  </si>
  <si>
    <t>9.94877E+08</t>
  </si>
  <si>
    <t>9.76144E+08</t>
  </si>
  <si>
    <t>Direct Buildings Pollutant Emissions[rural residential,heating,petroleum diesel bf,NOx]</t>
  </si>
  <si>
    <t>4.96644E+09</t>
  </si>
  <si>
    <t>4.80309E+09</t>
  </si>
  <si>
    <t>4.7218E+09</t>
  </si>
  <si>
    <t>4.63361E+09</t>
  </si>
  <si>
    <t>4.56075E+09</t>
  </si>
  <si>
    <t>4.48176E+09</t>
  </si>
  <si>
    <t>4.39894E+09</t>
  </si>
  <si>
    <t>4.31305E+09</t>
  </si>
  <si>
    <t>4.22792E+09</t>
  </si>
  <si>
    <t>4.14356E+09</t>
  </si>
  <si>
    <t>4.06227E+09</t>
  </si>
  <si>
    <t>3.98788E+09</t>
  </si>
  <si>
    <t>3.91349E+09</t>
  </si>
  <si>
    <t>3.83987E+09</t>
  </si>
  <si>
    <t>3.76855E+09</t>
  </si>
  <si>
    <t>3.70029E+09</t>
  </si>
  <si>
    <t>3.63434E+09</t>
  </si>
  <si>
    <t>3.56992E+09</t>
  </si>
  <si>
    <t>3.5078E+09</t>
  </si>
  <si>
    <t>3.44722E+09</t>
  </si>
  <si>
    <t>3.38663E+09</t>
  </si>
  <si>
    <t>3.32605E+09</t>
  </si>
  <si>
    <t>3.26699E+09</t>
  </si>
  <si>
    <t>3.14889E+09</t>
  </si>
  <si>
    <t>3.08907E+09</t>
  </si>
  <si>
    <t>3.03156E+09</t>
  </si>
  <si>
    <t>2.97327E+09</t>
  </si>
  <si>
    <t>2.91729E+09</t>
  </si>
  <si>
    <t>Direct Buildings Pollutant Emissions[rural residential,heating,petroleum diesel bf,PM10]</t>
  </si>
  <si>
    <t>4.84923E+08</t>
  </si>
  <si>
    <t>4.76986E+08</t>
  </si>
  <si>
    <t>4.68973E+08</t>
  </si>
  <si>
    <t>4.61036E+08</t>
  </si>
  <si>
    <t>4.52425E+08</t>
  </si>
  <si>
    <t>4.45311E+08</t>
  </si>
  <si>
    <t>4.37599E+08</t>
  </si>
  <si>
    <t>4.29512E+08</t>
  </si>
  <si>
    <t>4.21125E+08</t>
  </si>
  <si>
    <t>4.12813E+08</t>
  </si>
  <si>
    <t>4.04577E+08</t>
  </si>
  <si>
    <t>3.96639E+08</t>
  </si>
  <si>
    <t>3.89376E+08</t>
  </si>
  <si>
    <t>3.82113E+08</t>
  </si>
  <si>
    <t>3.74924E+08</t>
  </si>
  <si>
    <t>3.6796E+08</t>
  </si>
  <si>
    <t>3.61296E+08</t>
  </si>
  <si>
    <t>3.54856E+08</t>
  </si>
  <si>
    <t>3.48566E+08</t>
  </si>
  <si>
    <t>3.42501E+08</t>
  </si>
  <si>
    <t>3.36586E+08</t>
  </si>
  <si>
    <t>3.3067E+08</t>
  </si>
  <si>
    <t>3.24755E+08</t>
  </si>
  <si>
    <t>3.18989E+08</t>
  </si>
  <si>
    <t>3.13298E+08</t>
  </si>
  <si>
    <t>3.07457E+08</t>
  </si>
  <si>
    <t>3.01617E+08</t>
  </si>
  <si>
    <t>2.96001E+08</t>
  </si>
  <si>
    <t>2.9031E+08</t>
  </si>
  <si>
    <t>2.84844E+08</t>
  </si>
  <si>
    <t>Direct Buildings Pollutant Emissions[rural residential,heating,petroleum diesel bf,PM25]</t>
  </si>
  <si>
    <t>4.38166E+08</t>
  </si>
  <si>
    <t>4.30994E+08</t>
  </si>
  <si>
    <t>4.23755E+08</t>
  </si>
  <si>
    <t>4.16583E+08</t>
  </si>
  <si>
    <t>4.08802E+08</t>
  </si>
  <si>
    <t>4.02374E+08</t>
  </si>
  <si>
    <t>3.95405E+08</t>
  </si>
  <si>
    <t>3.88098E+08</t>
  </si>
  <si>
    <t>3.8052E+08</t>
  </si>
  <si>
    <t>3.7301E+08</t>
  </si>
  <si>
    <t>3.65567E+08</t>
  </si>
  <si>
    <t>3.58395E+08</t>
  </si>
  <si>
    <t>3.51832E+08</t>
  </si>
  <si>
    <t>3.45269E+08</t>
  </si>
  <si>
    <t>3.38774E+08</t>
  </si>
  <si>
    <t>3.32481E+08</t>
  </si>
  <si>
    <t>3.2646E+08</t>
  </si>
  <si>
    <t>3.20641E+08</t>
  </si>
  <si>
    <t>3.14957E+08</t>
  </si>
  <si>
    <t>3.09477E+08</t>
  </si>
  <si>
    <t>3.04132E+08</t>
  </si>
  <si>
    <t>2.98787E+08</t>
  </si>
  <si>
    <t>2.93441E+08</t>
  </si>
  <si>
    <t>2.88232E+08</t>
  </si>
  <si>
    <t>2.83089E+08</t>
  </si>
  <si>
    <t>2.77812E+08</t>
  </si>
  <si>
    <t>2.72534E+08</t>
  </si>
  <si>
    <t>2.6746E+08</t>
  </si>
  <si>
    <t>2.62318E+08</t>
  </si>
  <si>
    <t>2.57379E+08</t>
  </si>
  <si>
    <t>Direct Buildings Pollutant Emissions[rural residential,heating,petroleum diesel bf,SOx]</t>
  </si>
  <si>
    <t>1.28011E+09</t>
  </si>
  <si>
    <t>1.25916E+09</t>
  </si>
  <si>
    <t>1.23801E+09</t>
  </si>
  <si>
    <t>1.21705E+09</t>
  </si>
  <si>
    <t>1.19432E+09</t>
  </si>
  <si>
    <t>1.17554E+09</t>
  </si>
  <si>
    <t>1.15518E+09</t>
  </si>
  <si>
    <t>1.13384E+09</t>
  </si>
  <si>
    <t>1.1117E+09</t>
  </si>
  <si>
    <t>1.08975E+09</t>
  </si>
  <si>
    <t>1.06801E+09</t>
  </si>
  <si>
    <t>1.04706E+09</t>
  </si>
  <si>
    <t>1.02788E+09</t>
  </si>
  <si>
    <t>1.00871E+09</t>
  </si>
  <si>
    <t>9.89734E+08</t>
  </si>
  <si>
    <t>9.7135E+08</t>
  </si>
  <si>
    <t>9.53758E+08</t>
  </si>
  <si>
    <t>9.36758E+08</t>
  </si>
  <si>
    <t>9.20154E+08</t>
  </si>
  <si>
    <t>9.04143E+08</t>
  </si>
  <si>
    <t>8.88527E+08</t>
  </si>
  <si>
    <t>8.72911E+08</t>
  </si>
  <si>
    <t>8.57295E+08</t>
  </si>
  <si>
    <t>8.42074E+08</t>
  </si>
  <si>
    <t>8.27051E+08</t>
  </si>
  <si>
    <t>8.11633E+08</t>
  </si>
  <si>
    <t>7.96215E+08</t>
  </si>
  <si>
    <t>7.8139E+08</t>
  </si>
  <si>
    <t>7.66367E+08</t>
  </si>
  <si>
    <t>7.51937E+08</t>
  </si>
  <si>
    <t>Direct Buildings Pollutant Emissions[rural residential,heating,petroleum diesel bf,BC]</t>
  </si>
  <si>
    <t>5.8543E+07</t>
  </si>
  <si>
    <t>5.75848E+07</t>
  </si>
  <si>
    <t>5.66175E+07</t>
  </si>
  <si>
    <t>5.56593E+07</t>
  </si>
  <si>
    <t>5.46197E+07</t>
  </si>
  <si>
    <t>5.37609E+07</t>
  </si>
  <si>
    <t>5.28298E+07</t>
  </si>
  <si>
    <t>5.18534E+07</t>
  </si>
  <si>
    <t>5.0841E+07</t>
  </si>
  <si>
    <t>4.98375E+07</t>
  </si>
  <si>
    <t>4.88431E+07</t>
  </si>
  <si>
    <t>4.78849E+07</t>
  </si>
  <si>
    <t>4.7008E+07</t>
  </si>
  <si>
    <t>4.61311E+07</t>
  </si>
  <si>
    <t>4.52633E+07</t>
  </si>
  <si>
    <t>4.44226E+07</t>
  </si>
  <si>
    <t>4.3618E+07</t>
  </si>
  <si>
    <t>4.28406E+07</t>
  </si>
  <si>
    <t>4.20812E+07</t>
  </si>
  <si>
    <t>4.1349E+07</t>
  </si>
  <si>
    <t>4.06348E+07</t>
  </si>
  <si>
    <t>3.99206E+07</t>
  </si>
  <si>
    <t>3.92065E+07</t>
  </si>
  <si>
    <t>3.85104E+07</t>
  </si>
  <si>
    <t>3.78234E+07</t>
  </si>
  <si>
    <t>3.71182E+07</t>
  </si>
  <si>
    <t>3.64131E+07</t>
  </si>
  <si>
    <t>3.57351E+07</t>
  </si>
  <si>
    <t>3.50481E+07</t>
  </si>
  <si>
    <t>3.43882E+07</t>
  </si>
  <si>
    <t>Direct Buildings Pollutant Emissions[rural residential,heating,petroleum diesel bf,OC]</t>
  </si>
  <si>
    <t>1.0517E+08</t>
  </si>
  <si>
    <t>1.03449E+08</t>
  </si>
  <si>
    <t>1.01711E+08</t>
  </si>
  <si>
    <t>9.99897E+07</t>
  </si>
  <si>
    <t>9.81221E+07</t>
  </si>
  <si>
    <t>9.65793E+07</t>
  </si>
  <si>
    <t>9.49066E+07</t>
  </si>
  <si>
    <t>9.31526E+07</t>
  </si>
  <si>
    <t>9.13338E+07</t>
  </si>
  <si>
    <t>8.95311E+07</t>
  </si>
  <si>
    <t>8.77447E+07</t>
  </si>
  <si>
    <t>8.60233E+07</t>
  </si>
  <si>
    <t>8.4448E+07</t>
  </si>
  <si>
    <t>8.28727E+07</t>
  </si>
  <si>
    <t>8.13137E+07</t>
  </si>
  <si>
    <t>7.98034E+07</t>
  </si>
  <si>
    <t>7.8358E+07</t>
  </si>
  <si>
    <t>7.69614E+07</t>
  </si>
  <si>
    <t>7.55972E+07</t>
  </si>
  <si>
    <t>7.42818E+07</t>
  </si>
  <si>
    <t>7.29988E+07</t>
  </si>
  <si>
    <t>7.17158E+07</t>
  </si>
  <si>
    <t>7.04329E+07</t>
  </si>
  <si>
    <t>6.91824E+07</t>
  </si>
  <si>
    <t>6.79482E+07</t>
  </si>
  <si>
    <t>6.66814E+07</t>
  </si>
  <si>
    <t>6.54147E+07</t>
  </si>
  <si>
    <t>6.41967E+07</t>
  </si>
  <si>
    <t>6.29625E+07</t>
  </si>
  <si>
    <t>6.1777E+07</t>
  </si>
  <si>
    <t>Direct Buildings Pollutant Emissions[rural residential,heating,petroleum diesel bf,CH4]</t>
  </si>
  <si>
    <t>1.9428E+08</t>
  </si>
  <si>
    <t>1.8789E+08</t>
  </si>
  <si>
    <t>1.8126E+08</t>
  </si>
  <si>
    <t>1.7841E+08</t>
  </si>
  <si>
    <t>1.7532E+08</t>
  </si>
  <si>
    <t>1.7208E+08</t>
  </si>
  <si>
    <t>1.6872E+08</t>
  </si>
  <si>
    <t>1.6539E+08</t>
  </si>
  <si>
    <t>1.6209E+08</t>
  </si>
  <si>
    <t>1.5891E+08</t>
  </si>
  <si>
    <t>1.5021E+08</t>
  </si>
  <si>
    <t>1.4742E+08</t>
  </si>
  <si>
    <t>1.4475E+08</t>
  </si>
  <si>
    <t>1.4217E+08</t>
  </si>
  <si>
    <t>1.3965E+08</t>
  </si>
  <si>
    <t>1.3722E+08</t>
  </si>
  <si>
    <t>1.3485E+08</t>
  </si>
  <si>
    <t>1.3248E+08</t>
  </si>
  <si>
    <t>1.3011E+08</t>
  </si>
  <si>
    <t>1.2552E+08</t>
  </si>
  <si>
    <t>1.2318E+08</t>
  </si>
  <si>
    <t>1.2084E+08</t>
  </si>
  <si>
    <t>1.1859E+08</t>
  </si>
  <si>
    <t>1.1631E+08</t>
  </si>
  <si>
    <t>1.1412E+08</t>
  </si>
  <si>
    <t>Direct Buildings Pollutant Emissions[rural residential,heating,petroleum diesel bf,N2O]</t>
  </si>
  <si>
    <t>3.8856E+07</t>
  </si>
  <si>
    <t>3.822E+07</t>
  </si>
  <si>
    <t>3.7578E+07</t>
  </si>
  <si>
    <t>3.6942E+07</t>
  </si>
  <si>
    <t>3.6252E+07</t>
  </si>
  <si>
    <t>3.5682E+07</t>
  </si>
  <si>
    <t>3.5064E+07</t>
  </si>
  <si>
    <t>3.4416E+07</t>
  </si>
  <si>
    <t>3.3744E+07</t>
  </si>
  <si>
    <t>3.3078E+07</t>
  </si>
  <si>
    <t>3.2418E+07</t>
  </si>
  <si>
    <t>3.1782E+07</t>
  </si>
  <si>
    <t>3.12E+07</t>
  </si>
  <si>
    <t>3.0618E+07</t>
  </si>
  <si>
    <t>3.0042E+07</t>
  </si>
  <si>
    <t>2.9484E+07</t>
  </si>
  <si>
    <t>2.895E+07</t>
  </si>
  <si>
    <t>2.8434E+07</t>
  </si>
  <si>
    <t>2.793E+07</t>
  </si>
  <si>
    <t>2.697E+07</t>
  </si>
  <si>
    <t>2.6496E+07</t>
  </si>
  <si>
    <t>2.6022E+07</t>
  </si>
  <si>
    <t>2.556E+07</t>
  </si>
  <si>
    <t>2.5104E+07</t>
  </si>
  <si>
    <t>2.4636E+07</t>
  </si>
  <si>
    <t>2.4168E+07</t>
  </si>
  <si>
    <t>2.3718E+07</t>
  </si>
  <si>
    <t>2.3262E+07</t>
  </si>
  <si>
    <t>2.2824E+07</t>
  </si>
  <si>
    <t>Direct Buildings Pollutant Emissions[rural residential,heating,petroleum diesel bf,F gases]</t>
  </si>
  <si>
    <t>Direct Buildings Pollutant Emissions[rural residential,heating,heat bf,CO2]</t>
  </si>
  <si>
    <t>Direct Buildings Pollutant Emissions[rural residential,heating,heat bf,VOC]</t>
  </si>
  <si>
    <t>Direct Buildings Pollutant Emissions[rural residential,heating,heat bf,CO]</t>
  </si>
  <si>
    <t>Direct Buildings Pollutant Emissions[rural residential,heating,heat bf,NOx]</t>
  </si>
  <si>
    <t>Direct Buildings Pollutant Emissions[rural residential,heating,heat bf,PM10]</t>
  </si>
  <si>
    <t>Direct Buildings Pollutant Emissions[rural residential,heating,heat bf,PM25]</t>
  </si>
  <si>
    <t>Direct Buildings Pollutant Emissions[rural residential,heating,heat bf,SOx]</t>
  </si>
  <si>
    <t>Direct Buildings Pollutant Emissions[rural residential,heating,heat bf,BC]</t>
  </si>
  <si>
    <t>Direct Buildings Pollutant Emissions[rural residential,heating,heat bf,OC]</t>
  </si>
  <si>
    <t>Direct Buildings Pollutant Emissions[rural residential,heating,heat bf,CH4]</t>
  </si>
  <si>
    <t>Direct Buildings Pollutant Emissions[rural residential,heating,heat bf,N2O]</t>
  </si>
  <si>
    <t>Direct Buildings Pollutant Emissions[rural residential,heating,heat bf,F gases]</t>
  </si>
  <si>
    <t>Direct Buildings Pollutant Emissions[rural residential,heating,biomass bf,CO2]</t>
  </si>
  <si>
    <t>Direct Buildings Pollutant Emissions[rural residential,heating,biomass bf,VOC]</t>
  </si>
  <si>
    <t>5.97035E+10</t>
  </si>
  <si>
    <t>5.82927E+10</t>
  </si>
  <si>
    <t>5.6882E+10</t>
  </si>
  <si>
    <t>5.54772E+10</t>
  </si>
  <si>
    <t>Direct Buildings Pollutant Emissions[rural residential,heating,biomass bf,CO]</t>
  </si>
  <si>
    <t>4.32346E+11</t>
  </si>
  <si>
    <t>4.2213E+11</t>
  </si>
  <si>
    <t>4.11914E+11</t>
  </si>
  <si>
    <t>4.01742E+11</t>
  </si>
  <si>
    <t>Direct Buildings Pollutant Emissions[rural residential,heating,biomass bf,NOx]</t>
  </si>
  <si>
    <t>8.64706E+09</t>
  </si>
  <si>
    <t>8.44274E+09</t>
  </si>
  <si>
    <t>8.23842E+09</t>
  </si>
  <si>
    <t>8.03496E+09</t>
  </si>
  <si>
    <t>Direct Buildings Pollutant Emissions[rural residential,heating,biomass bf,PM10]</t>
  </si>
  <si>
    <t>6.32503E+10</t>
  </si>
  <si>
    <t>6.17557E+10</t>
  </si>
  <si>
    <t>6.02612E+10</t>
  </si>
  <si>
    <t>5.87729E+10</t>
  </si>
  <si>
    <t>Direct Buildings Pollutant Emissions[rural residential,heating,biomass bf,PM25]</t>
  </si>
  <si>
    <t>6.2597E+10</t>
  </si>
  <si>
    <t>6.11179E+10</t>
  </si>
  <si>
    <t>5.96388E+10</t>
  </si>
  <si>
    <t>5.81659E+10</t>
  </si>
  <si>
    <t>Direct Buildings Pollutant Emissions[rural residential,heating,biomass bf,SOx]</t>
  </si>
  <si>
    <t>1.72456E+09</t>
  </si>
  <si>
    <t>1.68381E+09</t>
  </si>
  <si>
    <t>1.64306E+09</t>
  </si>
  <si>
    <t>1.60248E+09</t>
  </si>
  <si>
    <t>Direct Buildings Pollutant Emissions[rural residential,heating,biomass bf,BC]</t>
  </si>
  <si>
    <t>3.45032E+09</t>
  </si>
  <si>
    <t>3.36879E+09</t>
  </si>
  <si>
    <t>3.28726E+09</t>
  </si>
  <si>
    <t>3.20608E+09</t>
  </si>
  <si>
    <t>Direct Buildings Pollutant Emissions[rural residential,heating,biomass bf,OC]</t>
  </si>
  <si>
    <t>3.26555E+10</t>
  </si>
  <si>
    <t>3.18839E+10</t>
  </si>
  <si>
    <t>3.11122E+10</t>
  </si>
  <si>
    <t>3.03439E+10</t>
  </si>
  <si>
    <t>Direct Buildings Pollutant Emissions[rural residential,heating,biomass bf,CH4]</t>
  </si>
  <si>
    <t>Direct Buildings Pollutant Emissions[rural residential,heating,biomass bf,N2O]</t>
  </si>
  <si>
    <t>Direct Buildings Pollutant Emissions[rural residential,heating,biomass bf,F gases]</t>
  </si>
  <si>
    <t>Direct Buildings Pollutant Emissions[rural residential,heating,kerosene bf,CO2]</t>
  </si>
  <si>
    <t>Direct Buildings Pollutant Emissions[rural residential,heating,kerosene bf,VOC]</t>
  </si>
  <si>
    <t>Direct Buildings Pollutant Emissions[rural residential,heating,kerosene bf,CO]</t>
  </si>
  <si>
    <t>Direct Buildings Pollutant Emissions[rural residential,heating,kerosene bf,NOx]</t>
  </si>
  <si>
    <t>Direct Buildings Pollutant Emissions[rural residential,heating,kerosene bf,PM10]</t>
  </si>
  <si>
    <t>Direct Buildings Pollutant Emissions[rural residential,heating,kerosene bf,PM25]</t>
  </si>
  <si>
    <t>Direct Buildings Pollutant Emissions[rural residential,heating,kerosene bf,SOx]</t>
  </si>
  <si>
    <t>Direct Buildings Pollutant Emissions[rural residential,heating,kerosene bf,BC]</t>
  </si>
  <si>
    <t>Direct Buildings Pollutant Emissions[rural residential,heating,kerosene bf,OC]</t>
  </si>
  <si>
    <t>Direct Buildings Pollutant Emissions[rural residential,heating,kerosene bf,CH4]</t>
  </si>
  <si>
    <t>Direct Buildings Pollutant Emissions[rural residential,heating,kerosene bf,N2O]</t>
  </si>
  <si>
    <t>Direct Buildings Pollutant Emissions[rural residential,heating,kerosene bf,F gases]</t>
  </si>
  <si>
    <t>Direct Buildings Pollutant Emissions[rural residential,heating,heavy or residual fuel oil bf,CO2]</t>
  </si>
  <si>
    <t>Direct Buildings Pollutant Emissions[rural residential,heating,heavy or residual fuel oil bf,VOC]</t>
  </si>
  <si>
    <t>Direct Buildings Pollutant Emissions[rural residential,heating,heavy or residual fuel oil bf,CO]</t>
  </si>
  <si>
    <t>Direct Buildings Pollutant Emissions[rural residential,heating,heavy or residual fuel oil bf,NOx]</t>
  </si>
  <si>
    <t>Direct Buildings Pollutant Emissions[rural residential,heating,heavy or residual fuel oil bf,PM10]</t>
  </si>
  <si>
    <t>Direct Buildings Pollutant Emissions[rural residential,heating,heavy or residual fuel oil bf,PM25]</t>
  </si>
  <si>
    <t>Direct Buildings Pollutant Emissions[rural residential,heating,heavy or residual fuel oil bf,SOx]</t>
  </si>
  <si>
    <t>Direct Buildings Pollutant Emissions[rural residential,heating,heavy or residual fuel oil bf,BC]</t>
  </si>
  <si>
    <t>Direct Buildings Pollutant Emissions[rural residential,heating,heavy or residual fuel oil bf,OC]</t>
  </si>
  <si>
    <t>Direct Buildings Pollutant Emissions[rural residential,heating,heavy or residual fuel oil bf,CH4]</t>
  </si>
  <si>
    <t>Direct Buildings Pollutant Emissions[rural residential,heating,heavy or residual fuel oil bf,N2O]</t>
  </si>
  <si>
    <t>Direct Buildings Pollutant Emissions[rural residential,heating,heavy or residual fuel oil bf,F gases]</t>
  </si>
  <si>
    <t>Direct Buildings Pollutant Emissions[rural residential,heating,LPG propane or butane bf,CO2]</t>
  </si>
  <si>
    <t>3.50998E+12</t>
  </si>
  <si>
    <t>3.47864E+12</t>
  </si>
  <si>
    <t>3.44729E+12</t>
  </si>
  <si>
    <t>3.41595E+12</t>
  </si>
  <si>
    <t>3.38337E+12</t>
  </si>
  <si>
    <t>3.35141E+12</t>
  </si>
  <si>
    <t>3.32314E+12</t>
  </si>
  <si>
    <t>3.29364E+12</t>
  </si>
  <si>
    <t>3.26045E+12</t>
  </si>
  <si>
    <t>3.22419E+12</t>
  </si>
  <si>
    <t>3.18547E+12</t>
  </si>
  <si>
    <t>3.14614E+12</t>
  </si>
  <si>
    <t>3.10926E+12</t>
  </si>
  <si>
    <t>3.07177E+12</t>
  </si>
  <si>
    <t>3.03674E+12</t>
  </si>
  <si>
    <t>3.00416E+12</t>
  </si>
  <si>
    <t>2.97466E+12</t>
  </si>
  <si>
    <t>2.94516E+12</t>
  </si>
  <si>
    <t>2.91751E+12</t>
  </si>
  <si>
    <t>2.89169E+12</t>
  </si>
  <si>
    <t>2.86649E+12</t>
  </si>
  <si>
    <t>2.84253E+12</t>
  </si>
  <si>
    <t>2.81917E+12</t>
  </si>
  <si>
    <t>2.79704E+12</t>
  </si>
  <si>
    <t>2.77553E+12</t>
  </si>
  <si>
    <t>2.75402E+12</t>
  </si>
  <si>
    <t>2.73251E+12</t>
  </si>
  <si>
    <t>2.71223E+12</t>
  </si>
  <si>
    <t>2.69195E+12</t>
  </si>
  <si>
    <t>2.67228E+12</t>
  </si>
  <si>
    <t>Direct Buildings Pollutant Emissions[rural residential,heating,LPG propane or butane bf,VOC]</t>
  </si>
  <si>
    <t>1.27755E+08</t>
  </si>
  <si>
    <t>1.26614E+08</t>
  </si>
  <si>
    <t>1.25473E+08</t>
  </si>
  <si>
    <t>1.24332E+08</t>
  </si>
  <si>
    <t>1.23147E+08</t>
  </si>
  <si>
    <t>1.21984E+08</t>
  </si>
  <si>
    <t>1.20955E+08</t>
  </si>
  <si>
    <t>1.19881E+08</t>
  </si>
  <si>
    <t>1.18673E+08</t>
  </si>
  <si>
    <t>1.17353E+08</t>
  </si>
  <si>
    <t>1.15944E+08</t>
  </si>
  <si>
    <t>1.14512E+08</t>
  </si>
  <si>
    <t>1.1317E+08</t>
  </si>
  <si>
    <t>1.11805E+08</t>
  </si>
  <si>
    <t>1.1053E+08</t>
  </si>
  <si>
    <t>1.09345E+08</t>
  </si>
  <si>
    <t>1.08271E+08</t>
  </si>
  <si>
    <t>1.07197E+08</t>
  </si>
  <si>
    <t>1.0619E+08</t>
  </si>
  <si>
    <t>1.05251E+08</t>
  </si>
  <si>
    <t>1.04334E+08</t>
  </si>
  <si>
    <t>1.03461E+08</t>
  </si>
  <si>
    <t>1.02611E+08</t>
  </si>
  <si>
    <t>1.01806E+08</t>
  </si>
  <si>
    <t>1.01023E+08</t>
  </si>
  <si>
    <t>1.0024E+08</t>
  </si>
  <si>
    <t>9.9457E+07</t>
  </si>
  <si>
    <t>9.87188E+07</t>
  </si>
  <si>
    <t>9.79806E+07</t>
  </si>
  <si>
    <t>9.72648E+07</t>
  </si>
  <si>
    <t>Direct Buildings Pollutant Emissions[rural residential,heating,LPG propane or butane bf,CO]</t>
  </si>
  <si>
    <t>1.03289E+09</t>
  </si>
  <si>
    <t>1.02359E+09</t>
  </si>
  <si>
    <t>1.01428E+09</t>
  </si>
  <si>
    <t>1.00461E+09</t>
  </si>
  <si>
    <t>9.95118E+08</t>
  </si>
  <si>
    <t>9.86723E+08</t>
  </si>
  <si>
    <t>9.77964E+08</t>
  </si>
  <si>
    <t>9.68109E+08</t>
  </si>
  <si>
    <t>9.57343E+08</t>
  </si>
  <si>
    <t>9.45846E+08</t>
  </si>
  <si>
    <t>9.34166E+08</t>
  </si>
  <si>
    <t>9.23217E+08</t>
  </si>
  <si>
    <t>9.12085E+08</t>
  </si>
  <si>
    <t>9.01683E+08</t>
  </si>
  <si>
    <t>8.92011E+08</t>
  </si>
  <si>
    <t>8.83252E+08</t>
  </si>
  <si>
    <t>8.74492E+08</t>
  </si>
  <si>
    <t>8.6628E+08</t>
  </si>
  <si>
    <t>8.58615E+08</t>
  </si>
  <si>
    <t>8.51133E+08</t>
  </si>
  <si>
    <t>8.44016E+08</t>
  </si>
  <si>
    <t>8.37082E+08</t>
  </si>
  <si>
    <t>8.30512E+08</t>
  </si>
  <si>
    <t>8.24125E+08</t>
  </si>
  <si>
    <t>8.17738E+08</t>
  </si>
  <si>
    <t>8.11351E+08</t>
  </si>
  <si>
    <t>8.05328E+08</t>
  </si>
  <si>
    <t>7.99306E+08</t>
  </si>
  <si>
    <t>7.93467E+08</t>
  </si>
  <si>
    <t>Direct Buildings Pollutant Emissions[rural residential,heating,LPG propane or butane bf,NOx]</t>
  </si>
  <si>
    <t>2.40576E+09</t>
  </si>
  <si>
    <t>2.38428E+09</t>
  </si>
  <si>
    <t>2.36279E+09</t>
  </si>
  <si>
    <t>2.34131E+09</t>
  </si>
  <si>
    <t>2.31898E+09</t>
  </si>
  <si>
    <t>2.29708E+09</t>
  </si>
  <si>
    <t>2.2777E+09</t>
  </si>
  <si>
    <t>2.25748E+09</t>
  </si>
  <si>
    <t>2.23473E+09</t>
  </si>
  <si>
    <t>2.20988E+09</t>
  </si>
  <si>
    <t>2.18334E+09</t>
  </si>
  <si>
    <t>2.15638E+09</t>
  </si>
  <si>
    <t>2.1311E+09</t>
  </si>
  <si>
    <t>2.10541E+09</t>
  </si>
  <si>
    <t>2.0814E+09</t>
  </si>
  <si>
    <t>2.05907E+09</t>
  </si>
  <si>
    <t>2.03885E+09</t>
  </si>
  <si>
    <t>2.01863E+09</t>
  </si>
  <si>
    <t>1.99967E+09</t>
  </si>
  <si>
    <t>1.98198E+09</t>
  </si>
  <si>
    <t>1.96471E+09</t>
  </si>
  <si>
    <t>1.94828E+09</t>
  </si>
  <si>
    <t>1.93227E+09</t>
  </si>
  <si>
    <t>1.91711E+09</t>
  </si>
  <si>
    <t>1.90237E+09</t>
  </si>
  <si>
    <t>1.88762E+09</t>
  </si>
  <si>
    <t>1.87288E+09</t>
  </si>
  <si>
    <t>1.85898E+09</t>
  </si>
  <si>
    <t>1.84508E+09</t>
  </si>
  <si>
    <t>1.8316E+09</t>
  </si>
  <si>
    <t>Direct Buildings Pollutant Emissions[rural residential,heating,LPG propane or butane bf,PM10]</t>
  </si>
  <si>
    <t>9.61732E+07</t>
  </si>
  <si>
    <t>9.53144E+07</t>
  </si>
  <si>
    <t>9.44556E+07</t>
  </si>
  <si>
    <t>9.35967E+07</t>
  </si>
  <si>
    <t>9.27042E+07</t>
  </si>
  <si>
    <t>9.18285E+07</t>
  </si>
  <si>
    <t>9.10539E+07</t>
  </si>
  <si>
    <t>9.02456E+07</t>
  </si>
  <si>
    <t>8.93362E+07</t>
  </si>
  <si>
    <t>8.83426E+07</t>
  </si>
  <si>
    <t>8.6204E+07</t>
  </si>
  <si>
    <t>8.51936E+07</t>
  </si>
  <si>
    <t>8.41663E+07</t>
  </si>
  <si>
    <t>8.32064E+07</t>
  </si>
  <si>
    <t>8.23139E+07</t>
  </si>
  <si>
    <t>8.15056E+07</t>
  </si>
  <si>
    <t>8.06973E+07</t>
  </si>
  <si>
    <t>7.99395E+07</t>
  </si>
  <si>
    <t>7.92322E+07</t>
  </si>
  <si>
    <t>7.85418E+07</t>
  </si>
  <si>
    <t>7.7885E+07</t>
  </si>
  <si>
    <t>7.72451E+07</t>
  </si>
  <si>
    <t>7.66388E+07</t>
  </si>
  <si>
    <t>7.60494E+07</t>
  </si>
  <si>
    <t>7.546E+07</t>
  </si>
  <si>
    <t>7.48706E+07</t>
  </si>
  <si>
    <t>7.43149E+07</t>
  </si>
  <si>
    <t>7.37592E+07</t>
  </si>
  <si>
    <t>7.32203E+07</t>
  </si>
  <si>
    <t>Direct Buildings Pollutant Emissions[rural residential,heating,LPG propane or butane bf,PM25]</t>
  </si>
  <si>
    <t>6.11648E+07</t>
  </si>
  <si>
    <t>6.06186E+07</t>
  </si>
  <si>
    <t>6.00724E+07</t>
  </si>
  <si>
    <t>5.95262E+07</t>
  </si>
  <si>
    <t>5.89586E+07</t>
  </si>
  <si>
    <t>5.84016E+07</t>
  </si>
  <si>
    <t>5.7909E+07</t>
  </si>
  <si>
    <t>5.73949E+07</t>
  </si>
  <si>
    <t>5.68166E+07</t>
  </si>
  <si>
    <t>5.61847E+07</t>
  </si>
  <si>
    <t>5.55099E+07</t>
  </si>
  <si>
    <t>5.48245E+07</t>
  </si>
  <si>
    <t>5.41819E+07</t>
  </si>
  <si>
    <t>5.35286E+07</t>
  </si>
  <si>
    <t>5.29181E+07</t>
  </si>
  <si>
    <t>5.23505E+07</t>
  </si>
  <si>
    <t>5.18364E+07</t>
  </si>
  <si>
    <t>5.13223E+07</t>
  </si>
  <si>
    <t>5.08404E+07</t>
  </si>
  <si>
    <t>5.03906E+07</t>
  </si>
  <si>
    <t>4.99514E+07</t>
  </si>
  <si>
    <t>4.95338E+07</t>
  </si>
  <si>
    <t>4.91268E+07</t>
  </si>
  <si>
    <t>4.87412E+07</t>
  </si>
  <si>
    <t>4.83664E+07</t>
  </si>
  <si>
    <t>4.79915E+07</t>
  </si>
  <si>
    <t>4.76167E+07</t>
  </si>
  <si>
    <t>4.72632E+07</t>
  </si>
  <si>
    <t>4.69098E+07</t>
  </si>
  <si>
    <t>4.65671E+07</t>
  </si>
  <si>
    <t>Direct Buildings Pollutant Emissions[rural residential,heating,LPG propane or butane bf,SOx]</t>
  </si>
  <si>
    <t>7.56536E+08</t>
  </si>
  <si>
    <t>7.4978E+08</t>
  </si>
  <si>
    <t>7.43024E+08</t>
  </si>
  <si>
    <t>7.36268E+08</t>
  </si>
  <si>
    <t>7.29247E+08</t>
  </si>
  <si>
    <t>7.22359E+08</t>
  </si>
  <si>
    <t>7.16265E+08</t>
  </si>
  <si>
    <t>7.09907E+08</t>
  </si>
  <si>
    <t>7.02753E+08</t>
  </si>
  <si>
    <t>6.94938E+08</t>
  </si>
  <si>
    <t>6.86592E+08</t>
  </si>
  <si>
    <t>6.78114E+08</t>
  </si>
  <si>
    <t>6.70166E+08</t>
  </si>
  <si>
    <t>6.62085E+08</t>
  </si>
  <si>
    <t>6.54534E+08</t>
  </si>
  <si>
    <t>6.47513E+08</t>
  </si>
  <si>
    <t>6.41155E+08</t>
  </si>
  <si>
    <t>6.34796E+08</t>
  </si>
  <si>
    <t>6.28835E+08</t>
  </si>
  <si>
    <t>6.23271E+08</t>
  </si>
  <si>
    <t>6.1784E+08</t>
  </si>
  <si>
    <t>6.12674E+08</t>
  </si>
  <si>
    <t>6.0764E+08</t>
  </si>
  <si>
    <t>6.02871E+08</t>
  </si>
  <si>
    <t>5.93598E+08</t>
  </si>
  <si>
    <t>5.88962E+08</t>
  </si>
  <si>
    <t>5.8459E+08</t>
  </si>
  <si>
    <t>5.80219E+08</t>
  </si>
  <si>
    <t>5.7598E+08</t>
  </si>
  <si>
    <t>Direct Buildings Pollutant Emissions[rural residential,heating,LPG propane or butane bf,BC]</t>
  </si>
  <si>
    <t>3.54082E+06</t>
  </si>
  <si>
    <t>3.5092E+06</t>
  </si>
  <si>
    <t>3.47758E+06</t>
  </si>
  <si>
    <t>3.44596E+06</t>
  </si>
  <si>
    <t>3.4131E+06</t>
  </si>
  <si>
    <t>3.38086E+06</t>
  </si>
  <si>
    <t>3.35234E+06</t>
  </si>
  <si>
    <t>3.32258E+06</t>
  </si>
  <si>
    <t>3.2891E+06</t>
  </si>
  <si>
    <t>3.25252E+06</t>
  </si>
  <si>
    <t>3.21346E+06</t>
  </si>
  <si>
    <t>3.17378E+06</t>
  </si>
  <si>
    <t>3.13658E+06</t>
  </si>
  <si>
    <t>3.09876E+06</t>
  </si>
  <si>
    <t>3.06342E+06</t>
  </si>
  <si>
    <t>3.03056E+06</t>
  </si>
  <si>
    <t>3.0008E+06</t>
  </si>
  <si>
    <t>2.97104E+06</t>
  </si>
  <si>
    <t>2.94314E+06</t>
  </si>
  <si>
    <t>2.9171E+06</t>
  </si>
  <si>
    <t>2.89168E+06</t>
  </si>
  <si>
    <t>2.8675E+06</t>
  </si>
  <si>
    <t>2.84394E+06</t>
  </si>
  <si>
    <t>2.82162E+06</t>
  </si>
  <si>
    <t>2.79992E+06</t>
  </si>
  <si>
    <t>2.77822E+06</t>
  </si>
  <si>
    <t>2.75652E+06</t>
  </si>
  <si>
    <t>2.73606E+06</t>
  </si>
  <si>
    <t>2.7156E+06</t>
  </si>
  <si>
    <t>2.69576E+06</t>
  </si>
  <si>
    <t>Direct Buildings Pollutant Emissions[rural residential,heating,LPG propane or butane bf,OC]</t>
  </si>
  <si>
    <t>1.79325E+07</t>
  </si>
  <si>
    <t>1.77724E+07</t>
  </si>
  <si>
    <t>1.76123E+07</t>
  </si>
  <si>
    <t>1.74521E+07</t>
  </si>
  <si>
    <t>1.72857E+07</t>
  </si>
  <si>
    <t>1.71224E+07</t>
  </si>
  <si>
    <t>1.6978E+07</t>
  </si>
  <si>
    <t>1.68273E+07</t>
  </si>
  <si>
    <t>1.64724E+07</t>
  </si>
  <si>
    <t>1.62746E+07</t>
  </si>
  <si>
    <t>1.60737E+07</t>
  </si>
  <si>
    <t>1.58853E+07</t>
  </si>
  <si>
    <t>1.56937E+07</t>
  </si>
  <si>
    <t>1.55147E+07</t>
  </si>
  <si>
    <t>1.53483E+07</t>
  </si>
  <si>
    <t>1.51976E+07</t>
  </si>
  <si>
    <t>1.50469E+07</t>
  </si>
  <si>
    <t>1.49056E+07</t>
  </si>
  <si>
    <t>1.47737E+07</t>
  </si>
  <si>
    <t>1.4645E+07</t>
  </si>
  <si>
    <t>1.45225E+07</t>
  </si>
  <si>
    <t>1.44032E+07</t>
  </si>
  <si>
    <t>1.42901E+07</t>
  </si>
  <si>
    <t>1.41802E+07</t>
  </si>
  <si>
    <t>1.40703E+07</t>
  </si>
  <si>
    <t>1.39604E+07</t>
  </si>
  <si>
    <t>1.38568E+07</t>
  </si>
  <si>
    <t>1.37532E+07</t>
  </si>
  <si>
    <t>1.36527E+07</t>
  </si>
  <si>
    <t>Direct Buildings Pollutant Emissions[rural residential,heating,LPG propane or butane bf,CH4]</t>
  </si>
  <si>
    <t>1.7133E+08</t>
  </si>
  <si>
    <t>1.6827E+08</t>
  </si>
  <si>
    <t>1.6674E+08</t>
  </si>
  <si>
    <t>1.6515E+08</t>
  </si>
  <si>
    <t>1.6359E+08</t>
  </si>
  <si>
    <t>1.6221E+08</t>
  </si>
  <si>
    <t>1.6077E+08</t>
  </si>
  <si>
    <t>1.5915E+08</t>
  </si>
  <si>
    <t>1.5738E+08</t>
  </si>
  <si>
    <t>1.5549E+08</t>
  </si>
  <si>
    <t>1.5357E+08</t>
  </si>
  <si>
    <t>1.5177E+08</t>
  </si>
  <si>
    <t>1.4994E+08</t>
  </si>
  <si>
    <t>1.4823E+08</t>
  </si>
  <si>
    <t>1.4664E+08</t>
  </si>
  <si>
    <t>1.452E+08</t>
  </si>
  <si>
    <t>1.4376E+08</t>
  </si>
  <si>
    <t>1.4241E+08</t>
  </si>
  <si>
    <t>1.4115E+08</t>
  </si>
  <si>
    <t>1.3992E+08</t>
  </si>
  <si>
    <t>1.3875E+08</t>
  </si>
  <si>
    <t>1.3653E+08</t>
  </si>
  <si>
    <t>1.3548E+08</t>
  </si>
  <si>
    <t>1.3443E+08</t>
  </si>
  <si>
    <t>1.3338E+08</t>
  </si>
  <si>
    <t>1.3239E+08</t>
  </si>
  <si>
    <t>1.314E+08</t>
  </si>
  <si>
    <t>Direct Buildings Pollutant Emissions[rural residential,heating,LPG propane or butane bf,N2O]</t>
  </si>
  <si>
    <t>3.4266E+07</t>
  </si>
  <si>
    <t>3.396E+07</t>
  </si>
  <si>
    <t>3.3654E+07</t>
  </si>
  <si>
    <t>3.3348E+07</t>
  </si>
  <si>
    <t>3.303E+07</t>
  </si>
  <si>
    <t>3.2718E+07</t>
  </si>
  <si>
    <t>3.2442E+07</t>
  </si>
  <si>
    <t>3.2154E+07</t>
  </si>
  <si>
    <t>3.183E+07</t>
  </si>
  <si>
    <t>3.1476E+07</t>
  </si>
  <si>
    <t>3.1098E+07</t>
  </si>
  <si>
    <t>3.0714E+07</t>
  </si>
  <si>
    <t>3.0354E+07</t>
  </si>
  <si>
    <t>2.9988E+07</t>
  </si>
  <si>
    <t>2.9646E+07</t>
  </si>
  <si>
    <t>2.9328E+07</t>
  </si>
  <si>
    <t>2.904E+07</t>
  </si>
  <si>
    <t>2.8752E+07</t>
  </si>
  <si>
    <t>2.8482E+07</t>
  </si>
  <si>
    <t>2.823E+07</t>
  </si>
  <si>
    <t>2.7984E+07</t>
  </si>
  <si>
    <t>2.7522E+07</t>
  </si>
  <si>
    <t>2.7306E+07</t>
  </si>
  <si>
    <t>2.7096E+07</t>
  </si>
  <si>
    <t>2.6886E+07</t>
  </si>
  <si>
    <t>2.6676E+07</t>
  </si>
  <si>
    <t>2.6478E+07</t>
  </si>
  <si>
    <t>2.6088E+07</t>
  </si>
  <si>
    <t>Direct Buildings Pollutant Emissions[rural residential,heating,LPG propane or butane bf,F gases]</t>
  </si>
  <si>
    <t>Direct Buildings Pollutant Emissions[rural residential,heating,hydrogen bf,CO2]</t>
  </si>
  <si>
    <t>Direct Buildings Pollutant Emissions[rural residential,heating,hydrogen bf,VOC]</t>
  </si>
  <si>
    <t>Direct Buildings Pollutant Emissions[rural residential,heating,hydrogen bf,CO]</t>
  </si>
  <si>
    <t>Direct Buildings Pollutant Emissions[rural residential,heating,hydrogen bf,NOx]</t>
  </si>
  <si>
    <t>Direct Buildings Pollutant Emissions[rural residential,heating,hydrogen bf,PM10]</t>
  </si>
  <si>
    <t>Direct Buildings Pollutant Emissions[rural residential,heating,hydrogen bf,PM25]</t>
  </si>
  <si>
    <t>Direct Buildings Pollutant Emissions[rural residential,heating,hydrogen bf,SOx]</t>
  </si>
  <si>
    <t>Direct Buildings Pollutant Emissions[rural residential,heating,hydrogen bf,BC]</t>
  </si>
  <si>
    <t>Direct Buildings Pollutant Emissions[rural residential,heating,hydrogen bf,OC]</t>
  </si>
  <si>
    <t>Direct Buildings Pollutant Emissions[rural residential,heating,hydrogen bf,CH4]</t>
  </si>
  <si>
    <t>Direct Buildings Pollutant Emissions[rural residential,heating,hydrogen bf,N2O]</t>
  </si>
  <si>
    <t>Direct Buildings Pollutant Emissions[rural residential,heating,hydrogen bf,F gases]</t>
  </si>
  <si>
    <t>Direct Buildings Pollutant Emissions[rural residential,cooling and ventilation,electricity bf,CO2]</t>
  </si>
  <si>
    <t>Direct Buildings Pollutant Emissions[rural residential,cooling and ventilation,electricity bf,VOC]</t>
  </si>
  <si>
    <t>Direct Buildings Pollutant Emissions[rural residential,cooling and ventilation,electricity bf,CO]</t>
  </si>
  <si>
    <t>Direct Buildings Pollutant Emissions[rural residential,cooling and ventilation,electricity bf,NOx]</t>
  </si>
  <si>
    <t>Direct Buildings Pollutant Emissions[rural residential,cooling and ventilation,electricity bf,PM10]</t>
  </si>
  <si>
    <t>Direct Buildings Pollutant Emissions[rural residential,cooling and ventilation,electricity bf,PM25]</t>
  </si>
  <si>
    <t>Direct Buildings Pollutant Emissions[rural residential,cooling and ventilation,electricity bf,SOx]</t>
  </si>
  <si>
    <t>Direct Buildings Pollutant Emissions[rural residential,cooling and ventilation,electricity bf,BC]</t>
  </si>
  <si>
    <t>Direct Buildings Pollutant Emissions[rural residential,cooling and ventilation,electricity bf,OC]</t>
  </si>
  <si>
    <t>Direct Buildings Pollutant Emissions[rural residential,cooling and ventilation,electricity bf,CH4]</t>
  </si>
  <si>
    <t>Direct Buildings Pollutant Emissions[rural residential,cooling and ventilation,electricity bf,N2O]</t>
  </si>
  <si>
    <t>Direct Buildings Pollutant Emissions[rural residential,cooling and ventilation,electricity bf,F gases]</t>
  </si>
  <si>
    <t>Direct Buildings Pollutant Emissions[rural residential,cooling and ventilation,hard coal bf,CO2]</t>
  </si>
  <si>
    <t>Direct Buildings Pollutant Emissions[rural residential,cooling and ventilation,hard coal bf,VOC]</t>
  </si>
  <si>
    <t>Direct Buildings Pollutant Emissions[rural residential,cooling and ventilation,hard coal bf,CO]</t>
  </si>
  <si>
    <t>Direct Buildings Pollutant Emissions[rural residential,cooling and ventilation,hard coal bf,NOx]</t>
  </si>
  <si>
    <t>Direct Buildings Pollutant Emissions[rural residential,cooling and ventilation,hard coal bf,PM10]</t>
  </si>
  <si>
    <t>Direct Buildings Pollutant Emissions[rural residential,cooling and ventilation,hard coal bf,PM25]</t>
  </si>
  <si>
    <t>Direct Buildings Pollutant Emissions[rural residential,cooling and ventilation,hard coal bf,SOx]</t>
  </si>
  <si>
    <t>Direct Buildings Pollutant Emissions[rural residential,cooling and ventilation,hard coal bf,BC]</t>
  </si>
  <si>
    <t>Direct Buildings Pollutant Emissions[rural residential,cooling and ventilation,hard coal bf,OC]</t>
  </si>
  <si>
    <t>Direct Buildings Pollutant Emissions[rural residential,cooling and ventilation,hard coal bf,CH4]</t>
  </si>
  <si>
    <t>Direct Buildings Pollutant Emissions[rural residential,cooling and ventilation,hard coal bf,N2O]</t>
  </si>
  <si>
    <t>Direct Buildings Pollutant Emissions[rural residential,cooling and ventilation,hard coal bf,F gases]</t>
  </si>
  <si>
    <t>Direct Buildings Pollutant Emissions[rural residential,cooling and ventilation,natural gas bf,CO2]</t>
  </si>
  <si>
    <t>5.9268E+11</t>
  </si>
  <si>
    <t>5.93211E+11</t>
  </si>
  <si>
    <t>5.93741E+11</t>
  </si>
  <si>
    <t>5.94272E+11</t>
  </si>
  <si>
    <t>5.95864E+11</t>
  </si>
  <si>
    <t>5.97456E+11</t>
  </si>
  <si>
    <t>5.97986E+11</t>
  </si>
  <si>
    <t>5.91619E+11</t>
  </si>
  <si>
    <t>5.89497E+11</t>
  </si>
  <si>
    <t>5.87374E+11</t>
  </si>
  <si>
    <t>5.86313E+11</t>
  </si>
  <si>
    <t>5.87905E+11</t>
  </si>
  <si>
    <t>5.95333E+11</t>
  </si>
  <si>
    <t>5.99578E+11</t>
  </si>
  <si>
    <t>6.02231E+11</t>
  </si>
  <si>
    <t>6.04353E+11</t>
  </si>
  <si>
    <t>6.06476E+11</t>
  </si>
  <si>
    <t>6.08598E+11</t>
  </si>
  <si>
    <t>6.10721E+11</t>
  </si>
  <si>
    <t>6.13374E+11</t>
  </si>
  <si>
    <t>6.16027E+11</t>
  </si>
  <si>
    <t>Direct Buildings Pollutant Emissions[rural residential,cooling and ventilation,natural gas bf,VOC]</t>
  </si>
  <si>
    <t>5.32362E+07</t>
  </si>
  <si>
    <t>5.32839E+07</t>
  </si>
  <si>
    <t>5.33315E+07</t>
  </si>
  <si>
    <t>5.33792E+07</t>
  </si>
  <si>
    <t>5.35222E+07</t>
  </si>
  <si>
    <t>5.36652E+07</t>
  </si>
  <si>
    <t>5.37128E+07</t>
  </si>
  <si>
    <t>5.31409E+07</t>
  </si>
  <si>
    <t>5.29503E+07</t>
  </si>
  <si>
    <t>5.27596E+07</t>
  </si>
  <si>
    <t>5.26643E+07</t>
  </si>
  <si>
    <t>5.28073E+07</t>
  </si>
  <si>
    <t>5.34745E+07</t>
  </si>
  <si>
    <t>5.38558E+07</t>
  </si>
  <si>
    <t>5.40941E+07</t>
  </si>
  <si>
    <t>5.42847E+07</t>
  </si>
  <si>
    <t>5.44754E+07</t>
  </si>
  <si>
    <t>5.4666E+07</t>
  </si>
  <si>
    <t>5.48567E+07</t>
  </si>
  <si>
    <t>5.5095E+07</t>
  </si>
  <si>
    <t>5.53333E+07</t>
  </si>
  <si>
    <t>Direct Buildings Pollutant Emissions[rural residential,cooling and ventilation,natural gas bf,CO]</t>
  </si>
  <si>
    <t>3.27538E+08</t>
  </si>
  <si>
    <t>3.27831E+08</t>
  </si>
  <si>
    <t>3.28124E+08</t>
  </si>
  <si>
    <t>3.28418E+08</t>
  </si>
  <si>
    <t>3.29297E+08</t>
  </si>
  <si>
    <t>3.30177E+08</t>
  </si>
  <si>
    <t>3.3047E+08</t>
  </si>
  <si>
    <t>3.26951E+08</t>
  </si>
  <si>
    <t>3.25779E+08</t>
  </si>
  <si>
    <t>3.24606E+08</t>
  </si>
  <si>
    <t>3.24019E+08</t>
  </si>
  <si>
    <t>3.24899E+08</t>
  </si>
  <si>
    <t>3.29004E+08</t>
  </si>
  <si>
    <t>3.3135E+08</t>
  </si>
  <si>
    <t>3.32816E+08</t>
  </si>
  <si>
    <t>3.33989E+08</t>
  </si>
  <si>
    <t>3.35162E+08</t>
  </si>
  <si>
    <t>3.36335E+08</t>
  </si>
  <si>
    <t>3.37508E+08</t>
  </si>
  <si>
    <t>3.38974E+08</t>
  </si>
  <si>
    <t>3.4044E+08</t>
  </si>
  <si>
    <t>Direct Buildings Pollutant Emissions[rural residential,cooling and ventilation,natural gas bf,NOx]</t>
  </si>
  <si>
    <t>4.50542E+08</t>
  </si>
  <si>
    <t>4.50945E+08</t>
  </si>
  <si>
    <t>4.51349E+08</t>
  </si>
  <si>
    <t>4.51752E+08</t>
  </si>
  <si>
    <t>4.52962E+08</t>
  </si>
  <si>
    <t>4.54172E+08</t>
  </si>
  <si>
    <t>4.54575E+08</t>
  </si>
  <si>
    <t>4.49735E+08</t>
  </si>
  <si>
    <t>4.48122E+08</t>
  </si>
  <si>
    <t>4.46508E+08</t>
  </si>
  <si>
    <t>4.45702E+08</t>
  </si>
  <si>
    <t>4.46912E+08</t>
  </si>
  <si>
    <t>4.52559E+08</t>
  </si>
  <si>
    <t>4.55786E+08</t>
  </si>
  <si>
    <t>4.57802E+08</t>
  </si>
  <si>
    <t>4.59416E+08</t>
  </si>
  <si>
    <t>4.61029E+08</t>
  </si>
  <si>
    <t>4.62642E+08</t>
  </si>
  <si>
    <t>4.64256E+08</t>
  </si>
  <si>
    <t>4.66273E+08</t>
  </si>
  <si>
    <t>4.68289E+08</t>
  </si>
  <si>
    <t>Direct Buildings Pollutant Emissions[rural residential,cooling and ventilation,natural gas bf,PM10]</t>
  </si>
  <si>
    <t>1.74431E+08</t>
  </si>
  <si>
    <t>1.74587E+08</t>
  </si>
  <si>
    <t>1.74743E+08</t>
  </si>
  <si>
    <t>1.74899E+08</t>
  </si>
  <si>
    <t>1.75368E+08</t>
  </si>
  <si>
    <t>1.75836E+08</t>
  </si>
  <si>
    <t>1.75992E+08</t>
  </si>
  <si>
    <t>1.74118E+08</t>
  </si>
  <si>
    <t>1.73494E+08</t>
  </si>
  <si>
    <t>1.72869E+08</t>
  </si>
  <si>
    <t>1.72557E+08</t>
  </si>
  <si>
    <t>1.73025E+08</t>
  </si>
  <si>
    <t>1.75212E+08</t>
  </si>
  <si>
    <t>1.76461E+08</t>
  </si>
  <si>
    <t>1.77242E+08</t>
  </si>
  <si>
    <t>1.77866E+08</t>
  </si>
  <si>
    <t>1.78491E+08</t>
  </si>
  <si>
    <t>1.79116E+08</t>
  </si>
  <si>
    <t>1.7974E+08</t>
  </si>
  <si>
    <t>1.80521E+08</t>
  </si>
  <si>
    <t>1.81302E+08</t>
  </si>
  <si>
    <t>Direct Buildings Pollutant Emissions[rural residential,cooling and ventilation,natural gas bf,PM25]</t>
  </si>
  <si>
    <t>1.63328E+08</t>
  </si>
  <si>
    <t>1.63474E+08</t>
  </si>
  <si>
    <t>1.6362E+08</t>
  </si>
  <si>
    <t>1.63766E+08</t>
  </si>
  <si>
    <t>1.64205E+08</t>
  </si>
  <si>
    <t>1.64644E+08</t>
  </si>
  <si>
    <t>1.6479E+08</t>
  </si>
  <si>
    <t>1.63035E+08</t>
  </si>
  <si>
    <t>1.6245E+08</t>
  </si>
  <si>
    <t>1.61866E+08</t>
  </si>
  <si>
    <t>1.61573E+08</t>
  </si>
  <si>
    <t>1.62012E+08</t>
  </si>
  <si>
    <t>1.64059E+08</t>
  </si>
  <si>
    <t>1.65229E+08</t>
  </si>
  <si>
    <t>1.6596E+08</t>
  </si>
  <si>
    <t>1.66545E+08</t>
  </si>
  <si>
    <t>1.67129E+08</t>
  </si>
  <si>
    <t>1.67714E+08</t>
  </si>
  <si>
    <t>1.68299E+08</t>
  </si>
  <si>
    <t>1.6903E+08</t>
  </si>
  <si>
    <t>1.69761E+08</t>
  </si>
  <si>
    <t>Direct Buildings Pollutant Emissions[rural residential,cooling and ventilation,natural gas bf,SOx]</t>
  </si>
  <si>
    <t>3.64142E+06</t>
  </si>
  <si>
    <t>3.64468E+06</t>
  </si>
  <si>
    <t>3.64794E+06</t>
  </si>
  <si>
    <t>3.6512E+06</t>
  </si>
  <si>
    <t>3.66098E+06</t>
  </si>
  <si>
    <t>3.67076E+06</t>
  </si>
  <si>
    <t>3.67402E+06</t>
  </si>
  <si>
    <t>3.6349E+06</t>
  </si>
  <si>
    <t>3.62186E+06</t>
  </si>
  <si>
    <t>3.60882E+06</t>
  </si>
  <si>
    <t>3.6023E+06</t>
  </si>
  <si>
    <t>3.61208E+06</t>
  </si>
  <si>
    <t>3.65772E+06</t>
  </si>
  <si>
    <t>3.6838E+06</t>
  </si>
  <si>
    <t>3.7001E+06</t>
  </si>
  <si>
    <t>3.71314E+06</t>
  </si>
  <si>
    <t>3.72618E+06</t>
  </si>
  <si>
    <t>3.73922E+06</t>
  </si>
  <si>
    <t>3.75226E+06</t>
  </si>
  <si>
    <t>3.76856E+06</t>
  </si>
  <si>
    <t>3.78486E+06</t>
  </si>
  <si>
    <t>Direct Buildings Pollutant Emissions[rural residential,cooling and ventilation,natural gas bf,BC]</t>
  </si>
  <si>
    <t>5.95361E+06</t>
  </si>
  <si>
    <t>5.95894E+06</t>
  </si>
  <si>
    <t>5.96427E+06</t>
  </si>
  <si>
    <t>5.9696E+06</t>
  </si>
  <si>
    <t>5.98559E+06</t>
  </si>
  <si>
    <t>6.00158E+06</t>
  </si>
  <si>
    <t>6.00691E+06</t>
  </si>
  <si>
    <t>5.94295E+06</t>
  </si>
  <si>
    <t>5.92163E+06</t>
  </si>
  <si>
    <t>5.90031E+06</t>
  </si>
  <si>
    <t>5.88965E+06</t>
  </si>
  <si>
    <t>5.90564E+06</t>
  </si>
  <si>
    <t>5.98026E+06</t>
  </si>
  <si>
    <t>6.0229E+06</t>
  </si>
  <si>
    <t>6.04955E+06</t>
  </si>
  <si>
    <t>6.07087E+06</t>
  </si>
  <si>
    <t>6.09219E+06</t>
  </si>
  <si>
    <t>6.11351E+06</t>
  </si>
  <si>
    <t>6.13483E+06</t>
  </si>
  <si>
    <t>6.16148E+06</t>
  </si>
  <si>
    <t>6.18813E+06</t>
  </si>
  <si>
    <t>Direct Buildings Pollutant Emissions[rural residential,cooling and ventilation,natural gas bf,OC]</t>
  </si>
  <si>
    <t>1.04976E+08</t>
  </si>
  <si>
    <t>1.0507E+08</t>
  </si>
  <si>
    <t>1.05164E+08</t>
  </si>
  <si>
    <t>1.05258E+08</t>
  </si>
  <si>
    <t>1.0554E+08</t>
  </si>
  <si>
    <t>1.05821E+08</t>
  </si>
  <si>
    <t>1.05915E+08</t>
  </si>
  <si>
    <t>1.04788E+08</t>
  </si>
  <si>
    <t>1.04412E+08</t>
  </si>
  <si>
    <t>1.04036E+08</t>
  </si>
  <si>
    <t>1.03848E+08</t>
  </si>
  <si>
    <t>1.0413E+08</t>
  </si>
  <si>
    <t>1.05446E+08</t>
  </si>
  <si>
    <t>1.06197E+08</t>
  </si>
  <si>
    <t>1.06667E+08</t>
  </si>
  <si>
    <t>1.07043E+08</t>
  </si>
  <si>
    <t>1.07419E+08</t>
  </si>
  <si>
    <t>1.07795E+08</t>
  </si>
  <si>
    <t>1.08171E+08</t>
  </si>
  <si>
    <t>1.08641E+08</t>
  </si>
  <si>
    <t>1.09111E+08</t>
  </si>
  <si>
    <t>Direct Buildings Pollutant Emissions[rural residential,cooling and ventilation,natural gas bf,CH4]</t>
  </si>
  <si>
    <t>1.118E+07</t>
  </si>
  <si>
    <t>1.119E+07</t>
  </si>
  <si>
    <t>1.12E+07</t>
  </si>
  <si>
    <t>1.115E+07</t>
  </si>
  <si>
    <t>1.111E+07</t>
  </si>
  <si>
    <t>1.107E+07</t>
  </si>
  <si>
    <t>1.105E+07</t>
  </si>
  <si>
    <t>1.13E+07</t>
  </si>
  <si>
    <t>1.135E+07</t>
  </si>
  <si>
    <t>1.147E+07</t>
  </si>
  <si>
    <t>1.161E+07</t>
  </si>
  <si>
    <t>Direct Buildings Pollutant Emissions[rural residential,cooling and ventilation,natural gas bf,N2O]</t>
  </si>
  <si>
    <t>1.117E+06</t>
  </si>
  <si>
    <t>1.118E+06</t>
  </si>
  <si>
    <t>1.119E+06</t>
  </si>
  <si>
    <t>1.12E+06</t>
  </si>
  <si>
    <t>1.123E+06</t>
  </si>
  <si>
    <t>1.126E+06</t>
  </si>
  <si>
    <t>1.127E+06</t>
  </si>
  <si>
    <t>1.115E+06</t>
  </si>
  <si>
    <t>1.111E+06</t>
  </si>
  <si>
    <t>1.107E+06</t>
  </si>
  <si>
    <t>1.105E+06</t>
  </si>
  <si>
    <t>1.108E+06</t>
  </si>
  <si>
    <t>1.122E+06</t>
  </si>
  <si>
    <t>1.13E+06</t>
  </si>
  <si>
    <t>1.135E+06</t>
  </si>
  <si>
    <t>1.139E+06</t>
  </si>
  <si>
    <t>1.143E+06</t>
  </si>
  <si>
    <t>1.147E+06</t>
  </si>
  <si>
    <t>1.151E+06</t>
  </si>
  <si>
    <t>1.156E+06</t>
  </si>
  <si>
    <t>1.161E+06</t>
  </si>
  <si>
    <t>Direct Buildings Pollutant Emissions[rural residential,cooling and ventilation,natural gas bf,F gases]</t>
  </si>
  <si>
    <t>Direct Buildings Pollutant Emissions[rural residential,cooling and ventilation,petroleum diesel bf,CO2]</t>
  </si>
  <si>
    <t>Direct Buildings Pollutant Emissions[rural residential,cooling and ventilation,petroleum diesel bf,VOC]</t>
  </si>
  <si>
    <t>Direct Buildings Pollutant Emissions[rural residential,cooling and ventilation,petroleum diesel bf,CO]</t>
  </si>
  <si>
    <t>Direct Buildings Pollutant Emissions[rural residential,cooling and ventilation,petroleum diesel bf,NOx]</t>
  </si>
  <si>
    <t>Direct Buildings Pollutant Emissions[rural residential,cooling and ventilation,petroleum diesel bf,PM10]</t>
  </si>
  <si>
    <t>Direct Buildings Pollutant Emissions[rural residential,cooling and ventilation,petroleum diesel bf,PM25]</t>
  </si>
  <si>
    <t>Direct Buildings Pollutant Emissions[rural residential,cooling and ventilation,petroleum diesel bf,SOx]</t>
  </si>
  <si>
    <t>Direct Buildings Pollutant Emissions[rural residential,cooling and ventilation,petroleum diesel bf,BC]</t>
  </si>
  <si>
    <t>Direct Buildings Pollutant Emissions[rural residential,cooling and ventilation,petroleum diesel bf,OC]</t>
  </si>
  <si>
    <t>Direct Buildings Pollutant Emissions[rural residential,cooling and ventilation,petroleum diesel bf,CH4]</t>
  </si>
  <si>
    <t>Direct Buildings Pollutant Emissions[rural residential,cooling and ventilation,petroleum diesel bf,N2O]</t>
  </si>
  <si>
    <t>Direct Buildings Pollutant Emissions[rural residential,cooling and ventilation,petroleum diesel bf,F gases]</t>
  </si>
  <si>
    <t>Direct Buildings Pollutant Emissions[rural residential,cooling and ventilation,heat bf,CO2]</t>
  </si>
  <si>
    <t>Direct Buildings Pollutant Emissions[rural residential,cooling and ventilation,heat bf,VOC]</t>
  </si>
  <si>
    <t>Direct Buildings Pollutant Emissions[rural residential,cooling and ventilation,heat bf,CO]</t>
  </si>
  <si>
    <t>Direct Buildings Pollutant Emissions[rural residential,cooling and ventilation,heat bf,NOx]</t>
  </si>
  <si>
    <t>Direct Buildings Pollutant Emissions[rural residential,cooling and ventilation,heat bf,PM10]</t>
  </si>
  <si>
    <t>Direct Buildings Pollutant Emissions[rural residential,cooling and ventilation,heat bf,PM25]</t>
  </si>
  <si>
    <t>Direct Buildings Pollutant Emissions[rural residential,cooling and ventilation,heat bf,SOx]</t>
  </si>
  <si>
    <t>Direct Buildings Pollutant Emissions[rural residential,cooling and ventilation,heat bf,BC]</t>
  </si>
  <si>
    <t>Direct Buildings Pollutant Emissions[rural residential,cooling and ventilation,heat bf,OC]</t>
  </si>
  <si>
    <t>Direct Buildings Pollutant Emissions[rural residential,cooling and ventilation,heat bf,CH4]</t>
  </si>
  <si>
    <t>Direct Buildings Pollutant Emissions[rural residential,cooling and ventilation,heat bf,N2O]</t>
  </si>
  <si>
    <t>Direct Buildings Pollutant Emissions[rural residential,cooling and ventilation,heat bf,F gases]</t>
  </si>
  <si>
    <t>Direct Buildings Pollutant Emissions[rural residential,cooling and ventilation,biomass bf,CO2]</t>
  </si>
  <si>
    <t>Direct Buildings Pollutant Emissions[rural residential,cooling and ventilation,biomass bf,VOC]</t>
  </si>
  <si>
    <t>Direct Buildings Pollutant Emissions[rural residential,cooling and ventilation,biomass bf,CO]</t>
  </si>
  <si>
    <t>Direct Buildings Pollutant Emissions[rural residential,cooling and ventilation,biomass bf,NOx]</t>
  </si>
  <si>
    <t>Direct Buildings Pollutant Emissions[rural residential,cooling and ventilation,biomass bf,PM10]</t>
  </si>
  <si>
    <t>Direct Buildings Pollutant Emissions[rural residential,cooling and ventilation,biomass bf,PM25]</t>
  </si>
  <si>
    <t>Direct Buildings Pollutant Emissions[rural residential,cooling and ventilation,biomass bf,SOx]</t>
  </si>
  <si>
    <t>Direct Buildings Pollutant Emissions[rural residential,cooling and ventilation,biomass bf,BC]</t>
  </si>
  <si>
    <t>Direct Buildings Pollutant Emissions[rural residential,cooling and ventilation,biomass bf,OC]</t>
  </si>
  <si>
    <t>Direct Buildings Pollutant Emissions[rural residential,cooling and ventilation,biomass bf,CH4]</t>
  </si>
  <si>
    <t>Direct Buildings Pollutant Emissions[rural residential,cooling and ventilation,biomass bf,N2O]</t>
  </si>
  <si>
    <t>Direct Buildings Pollutant Emissions[rural residential,cooling and ventilation,biomass bf,F gases]</t>
  </si>
  <si>
    <t>Direct Buildings Pollutant Emissions[rural residential,cooling and ventilation,kerosene bf,CO2]</t>
  </si>
  <si>
    <t>Direct Buildings Pollutant Emissions[rural residential,cooling and ventilation,kerosene bf,VOC]</t>
  </si>
  <si>
    <t>Direct Buildings Pollutant Emissions[rural residential,cooling and ventilation,kerosene bf,CO]</t>
  </si>
  <si>
    <t>Direct Buildings Pollutant Emissions[rural residential,cooling and ventilation,kerosene bf,NOx]</t>
  </si>
  <si>
    <t>Direct Buildings Pollutant Emissions[rural residential,cooling and ventilation,kerosene bf,PM10]</t>
  </si>
  <si>
    <t>Direct Buildings Pollutant Emissions[rural residential,cooling and ventilation,kerosene bf,PM25]</t>
  </si>
  <si>
    <t>Direct Buildings Pollutant Emissions[rural residential,cooling and ventilation,kerosene bf,SOx]</t>
  </si>
  <si>
    <t>Direct Buildings Pollutant Emissions[rural residential,cooling and ventilation,kerosene bf,BC]</t>
  </si>
  <si>
    <t>Direct Buildings Pollutant Emissions[rural residential,cooling and ventilation,kerosene bf,OC]</t>
  </si>
  <si>
    <t>Direct Buildings Pollutant Emissions[rural residential,cooling and ventilation,kerosene bf,CH4]</t>
  </si>
  <si>
    <t>Direct Buildings Pollutant Emissions[rural residential,cooling and ventilation,kerosene bf,N2O]</t>
  </si>
  <si>
    <t>Direct Buildings Pollutant Emissions[rural residential,cooling and ventilation,kerosene bf,F gases]</t>
  </si>
  <si>
    <t>Direct Buildings Pollutant Emissions[rural residential,cooling and ventilation,heavy or residual fuel oil bf,CO2]</t>
  </si>
  <si>
    <t>Direct Buildings Pollutant Emissions[rural residential,cooling and ventilation,heavy or residual fuel oil bf,VOC]</t>
  </si>
  <si>
    <t>Direct Buildings Pollutant Emissions[rural residential,cooling and ventilation,heavy or residual fuel oil bf,CO]</t>
  </si>
  <si>
    <t>Direct Buildings Pollutant Emissions[rural residential,cooling and ventilation,heavy or residual fuel oil bf,NOx]</t>
  </si>
  <si>
    <t>Direct Buildings Pollutant Emissions[rural residential,cooling and ventilation,heavy or residual fuel oil bf,PM10]</t>
  </si>
  <si>
    <t>Direct Buildings Pollutant Emissions[rural residential,cooling and ventilation,heavy or residual fuel oil bf,PM25]</t>
  </si>
  <si>
    <t>Direct Buildings Pollutant Emissions[rural residential,cooling and ventilation,heavy or residual fuel oil bf,SOx]</t>
  </si>
  <si>
    <t>Direct Buildings Pollutant Emissions[rural residential,cooling and ventilation,heavy or residual fuel oil bf,BC]</t>
  </si>
  <si>
    <t>Direct Buildings Pollutant Emissions[rural residential,cooling and ventilation,heavy or residual fuel oil bf,OC]</t>
  </si>
  <si>
    <t>Direct Buildings Pollutant Emissions[rural residential,cooling and ventilation,heavy or residual fuel oil bf,CH4]</t>
  </si>
  <si>
    <t>Direct Buildings Pollutant Emissions[rural residential,cooling and ventilation,heavy or residual fuel oil bf,N2O]</t>
  </si>
  <si>
    <t>Direct Buildings Pollutant Emissions[rural residential,cooling and ventilation,heavy or residual fuel oil bf,F gases]</t>
  </si>
  <si>
    <t>Direct Buildings Pollutant Emissions[rural residential,cooling and ventilation,LPG propane or butane bf,CO2]</t>
  </si>
  <si>
    <t>Direct Buildings Pollutant Emissions[rural residential,cooling and ventilation,LPG propane or butane bf,VOC]</t>
  </si>
  <si>
    <t>Direct Buildings Pollutant Emissions[rural residential,cooling and ventilation,LPG propane or butane bf,CO]</t>
  </si>
  <si>
    <t>Direct Buildings Pollutant Emissions[rural residential,cooling and ventilation,LPG propane or butane bf,NOx]</t>
  </si>
  <si>
    <t>Direct Buildings Pollutant Emissions[rural residential,cooling and ventilation,LPG propane or butane bf,PM10]</t>
  </si>
  <si>
    <t>Direct Buildings Pollutant Emissions[rural residential,cooling and ventilation,LPG propane or butane bf,PM25]</t>
  </si>
  <si>
    <t>Direct Buildings Pollutant Emissions[rural residential,cooling and ventilation,LPG propane or butane bf,SOx]</t>
  </si>
  <si>
    <t>Direct Buildings Pollutant Emissions[rural residential,cooling and ventilation,LPG propane or butane bf,BC]</t>
  </si>
  <si>
    <t>Direct Buildings Pollutant Emissions[rural residential,cooling and ventilation,LPG propane or butane bf,OC]</t>
  </si>
  <si>
    <t>Direct Buildings Pollutant Emissions[rural residential,cooling and ventilation,LPG propane or butane bf,CH4]</t>
  </si>
  <si>
    <t>Direct Buildings Pollutant Emissions[rural residential,cooling and ventilation,LPG propane or butane bf,N2O]</t>
  </si>
  <si>
    <t>Direct Buildings Pollutant Emissions[rural residential,cooling and ventilation,LPG propane or butane bf,F gases]</t>
  </si>
  <si>
    <t>Direct Buildings Pollutant Emissions[rural residential,cooling and ventilation,hydrogen bf,CO2]</t>
  </si>
  <si>
    <t>Direct Buildings Pollutant Emissions[rural residential,cooling and ventilation,hydrogen bf,VOC]</t>
  </si>
  <si>
    <t>Direct Buildings Pollutant Emissions[rural residential,cooling and ventilation,hydrogen bf,CO]</t>
  </si>
  <si>
    <t>Direct Buildings Pollutant Emissions[rural residential,cooling and ventilation,hydrogen bf,NOx]</t>
  </si>
  <si>
    <t>Direct Buildings Pollutant Emissions[rural residential,cooling and ventilation,hydrogen bf,PM10]</t>
  </si>
  <si>
    <t>Direct Buildings Pollutant Emissions[rural residential,cooling and ventilation,hydrogen bf,PM25]</t>
  </si>
  <si>
    <t>Direct Buildings Pollutant Emissions[rural residential,cooling and ventilation,hydrogen bf,SOx]</t>
  </si>
  <si>
    <t>Direct Buildings Pollutant Emissions[rural residential,cooling and ventilation,hydrogen bf,BC]</t>
  </si>
  <si>
    <t>Direct Buildings Pollutant Emissions[rural residential,cooling and ventilation,hydrogen bf,OC]</t>
  </si>
  <si>
    <t>Direct Buildings Pollutant Emissions[rural residential,cooling and ventilation,hydrogen bf,CH4]</t>
  </si>
  <si>
    <t>Direct Buildings Pollutant Emissions[rural residential,cooling and ventilation,hydrogen bf,N2O]</t>
  </si>
  <si>
    <t>Direct Buildings Pollutant Emissions[rural residential,cooling and ventilation,hydrogen bf,F gases]</t>
  </si>
  <si>
    <t>Direct Buildings Pollutant Emissions[rural residential,envelope,electricity bf,CO2]</t>
  </si>
  <si>
    <t>Direct Buildings Pollutant Emissions[rural residential,envelope,electricity bf,VOC]</t>
  </si>
  <si>
    <t>Direct Buildings Pollutant Emissions[rural residential,envelope,electricity bf,CO]</t>
  </si>
  <si>
    <t>Direct Buildings Pollutant Emissions[rural residential,envelope,electricity bf,NOx]</t>
  </si>
  <si>
    <t>Direct Buildings Pollutant Emissions[rural residential,envelope,electricity bf,PM10]</t>
  </si>
  <si>
    <t>Direct Buildings Pollutant Emissions[rural residential,envelope,electricity bf,PM25]</t>
  </si>
  <si>
    <t>Direct Buildings Pollutant Emissions[rural residential,envelope,electricity bf,SOx]</t>
  </si>
  <si>
    <t>Direct Buildings Pollutant Emissions[rural residential,envelope,electricity bf,BC]</t>
  </si>
  <si>
    <t>Direct Buildings Pollutant Emissions[rural residential,envelope,electricity bf,OC]</t>
  </si>
  <si>
    <t>Direct Buildings Pollutant Emissions[rural residential,envelope,electricity bf,CH4]</t>
  </si>
  <si>
    <t>Direct Buildings Pollutant Emissions[rural residential,envelope,electricity bf,N2O]</t>
  </si>
  <si>
    <t>Direct Buildings Pollutant Emissions[rural residential,envelope,electricity bf,F gases]</t>
  </si>
  <si>
    <t>Direct Buildings Pollutant Emissions[rural residential,envelope,hard coal bf,CO2]</t>
  </si>
  <si>
    <t>Direct Buildings Pollutant Emissions[rural residential,envelope,hard coal bf,VOC]</t>
  </si>
  <si>
    <t>2.22805E-06</t>
  </si>
  <si>
    <t>2.2191E-06</t>
  </si>
  <si>
    <t>2.21016E-06</t>
  </si>
  <si>
    <t>2.20121E-06</t>
  </si>
  <si>
    <t>2.19226E-06</t>
  </si>
  <si>
    <t>2.18331E-06</t>
  </si>
  <si>
    <t>2.17436E-06</t>
  </si>
  <si>
    <t>2.16542E-06</t>
  </si>
  <si>
    <t>2.15647E-06</t>
  </si>
  <si>
    <t>2.14752E-06</t>
  </si>
  <si>
    <t>2.13857E-06</t>
  </si>
  <si>
    <t>2.12962E-06</t>
  </si>
  <si>
    <t>2.12068E-06</t>
  </si>
  <si>
    <t>2.11173E-06</t>
  </si>
  <si>
    <t>2.10278E-06</t>
  </si>
  <si>
    <t>2.09383E-06</t>
  </si>
  <si>
    <t>2.08488E-06</t>
  </si>
  <si>
    <t>2.07594E-06</t>
  </si>
  <si>
    <t>2.06699E-06</t>
  </si>
  <si>
    <t>2.05804E-06</t>
  </si>
  <si>
    <t>2.04909E-06</t>
  </si>
  <si>
    <t>2.04014E-06</t>
  </si>
  <si>
    <t>2.0312E-06</t>
  </si>
  <si>
    <t>2.02225E-06</t>
  </si>
  <si>
    <t>2.0133E-06</t>
  </si>
  <si>
    <t>2.00435E-06</t>
  </si>
  <si>
    <t>1.9954E-06</t>
  </si>
  <si>
    <t>1.98646E-06</t>
  </si>
  <si>
    <t>1.97751E-06</t>
  </si>
  <si>
    <t>1.96856E-06</t>
  </si>
  <si>
    <t>Direct Buildings Pollutant Emissions[rural residential,envelope,hard coal bf,CO]</t>
  </si>
  <si>
    <t>1.8176E-05</t>
  </si>
  <si>
    <t>1.8103E-05</t>
  </si>
  <si>
    <t>1.803E-05</t>
  </si>
  <si>
    <t>1.7957E-05</t>
  </si>
  <si>
    <t>1.7884E-05</t>
  </si>
  <si>
    <t>1.7811E-05</t>
  </si>
  <si>
    <t>1.7738E-05</t>
  </si>
  <si>
    <t>1.7665E-05</t>
  </si>
  <si>
    <t>1.7592E-05</t>
  </si>
  <si>
    <t>1.7519E-05</t>
  </si>
  <si>
    <t>1.7446E-05</t>
  </si>
  <si>
    <t>1.7373E-05</t>
  </si>
  <si>
    <t>1.73001E-05</t>
  </si>
  <si>
    <t>1.72271E-05</t>
  </si>
  <si>
    <t>1.71541E-05</t>
  </si>
  <si>
    <t>1.70811E-05</t>
  </si>
  <si>
    <t>1.70081E-05</t>
  </si>
  <si>
    <t>1.69351E-05</t>
  </si>
  <si>
    <t>1.68621E-05</t>
  </si>
  <si>
    <t>1.67891E-05</t>
  </si>
  <si>
    <t>1.67161E-05</t>
  </si>
  <si>
    <t>1.66431E-05</t>
  </si>
  <si>
    <t>1.65701E-05</t>
  </si>
  <si>
    <t>1.64971E-05</t>
  </si>
  <si>
    <t>1.64241E-05</t>
  </si>
  <si>
    <t>1.63511E-05</t>
  </si>
  <si>
    <t>1.62781E-05</t>
  </si>
  <si>
    <t>1.62051E-05</t>
  </si>
  <si>
    <t>1.61321E-05</t>
  </si>
  <si>
    <t>1.60591E-05</t>
  </si>
  <si>
    <t>Direct Buildings Pollutant Emissions[rural residential,envelope,hard coal bf,NOx]</t>
  </si>
  <si>
    <t>4.19565E-05</t>
  </si>
  <si>
    <t>4.1788E-05</t>
  </si>
  <si>
    <t>4.16195E-05</t>
  </si>
  <si>
    <t>4.1451E-05</t>
  </si>
  <si>
    <t>4.12825E-05</t>
  </si>
  <si>
    <t>4.1114E-05</t>
  </si>
  <si>
    <t>4.09455E-05</t>
  </si>
  <si>
    <t>4.0777E-05</t>
  </si>
  <si>
    <t>4.06085E-05</t>
  </si>
  <si>
    <t>4.044E-05</t>
  </si>
  <si>
    <t>4.02715E-05</t>
  </si>
  <si>
    <t>4.0103E-05</t>
  </si>
  <si>
    <t>3.99345E-05</t>
  </si>
  <si>
    <t>3.9766E-05</t>
  </si>
  <si>
    <t>3.95975E-05</t>
  </si>
  <si>
    <t>3.9429E-05</t>
  </si>
  <si>
    <t>3.92605E-05</t>
  </si>
  <si>
    <t>3.9092E-05</t>
  </si>
  <si>
    <t>3.89235E-05</t>
  </si>
  <si>
    <t>3.8755E-05</t>
  </si>
  <si>
    <t>3.85865E-05</t>
  </si>
  <si>
    <t>3.8418E-05</t>
  </si>
  <si>
    <t>3.82495E-05</t>
  </si>
  <si>
    <t>3.8081E-05</t>
  </si>
  <si>
    <t>3.79125E-05</t>
  </si>
  <si>
    <t>3.7744E-05</t>
  </si>
  <si>
    <t>3.75755E-05</t>
  </si>
  <si>
    <t>3.7407E-05</t>
  </si>
  <si>
    <t>3.72385E-05</t>
  </si>
  <si>
    <t>3.707E-05</t>
  </si>
  <si>
    <t>Direct Buildings Pollutant Emissions[rural residential,envelope,hard coal bf,PM10]</t>
  </si>
  <si>
    <t>1.67726E-06</t>
  </si>
  <si>
    <t>1.67053E-06</t>
  </si>
  <si>
    <t>1.66379E-06</t>
  </si>
  <si>
    <t>1.65706E-06</t>
  </si>
  <si>
    <t>1.65032E-06</t>
  </si>
  <si>
    <t>1.64358E-06</t>
  </si>
  <si>
    <t>1.63685E-06</t>
  </si>
  <si>
    <t>1.63011E-06</t>
  </si>
  <si>
    <t>1.62338E-06</t>
  </si>
  <si>
    <t>1.61664E-06</t>
  </si>
  <si>
    <t>1.6099E-06</t>
  </si>
  <si>
    <t>1.60317E-06</t>
  </si>
  <si>
    <t>1.59643E-06</t>
  </si>
  <si>
    <t>1.5897E-06</t>
  </si>
  <si>
    <t>1.58296E-06</t>
  </si>
  <si>
    <t>1.57622E-06</t>
  </si>
  <si>
    <t>1.56949E-06</t>
  </si>
  <si>
    <t>1.56275E-06</t>
  </si>
  <si>
    <t>1.55602E-06</t>
  </si>
  <si>
    <t>1.54928E-06</t>
  </si>
  <si>
    <t>1.54254E-06</t>
  </si>
  <si>
    <t>1.53581E-06</t>
  </si>
  <si>
    <t>1.52907E-06</t>
  </si>
  <si>
    <t>1.52234E-06</t>
  </si>
  <si>
    <t>1.5156E-06</t>
  </si>
  <si>
    <t>1.50886E-06</t>
  </si>
  <si>
    <t>1.50213E-06</t>
  </si>
  <si>
    <t>1.49539E-06</t>
  </si>
  <si>
    <t>1.48866E-06</t>
  </si>
  <si>
    <t>1.48192E-06</t>
  </si>
  <si>
    <t>Direct Buildings Pollutant Emissions[rural residential,envelope,hard coal bf,PM25]</t>
  </si>
  <si>
    <t>1.06672E-06</t>
  </si>
  <si>
    <t>1.06243E-06</t>
  </si>
  <si>
    <t>1.05815E-06</t>
  </si>
  <si>
    <t>1.05386E-06</t>
  </si>
  <si>
    <t>1.04958E-06</t>
  </si>
  <si>
    <t>1.0453E-06</t>
  </si>
  <si>
    <t>1.04101E-06</t>
  </si>
  <si>
    <t>1.03673E-06</t>
  </si>
  <si>
    <t>1.03244E-06</t>
  </si>
  <si>
    <t>1.02816E-06</t>
  </si>
  <si>
    <t>1.02388E-06</t>
  </si>
  <si>
    <t>1.01959E-06</t>
  </si>
  <si>
    <t>1.01531E-06</t>
  </si>
  <si>
    <t>1.01102E-06</t>
  </si>
  <si>
    <t>1.00674E-06</t>
  </si>
  <si>
    <t>1.00246E-06</t>
  </si>
  <si>
    <t>9.98172E-07</t>
  </si>
  <si>
    <t>9.93888E-07</t>
  </si>
  <si>
    <t>9.89604E-07</t>
  </si>
  <si>
    <t>9.8532E-07</t>
  </si>
  <si>
    <t>9.81036E-07</t>
  </si>
  <si>
    <t>9.76752E-07</t>
  </si>
  <si>
    <t>9.72468E-07</t>
  </si>
  <si>
    <t>9.68184E-07</t>
  </si>
  <si>
    <t>9.639E-07</t>
  </si>
  <si>
    <t>9.59616E-07</t>
  </si>
  <si>
    <t>9.55332E-07</t>
  </si>
  <si>
    <t>9.51048E-07</t>
  </si>
  <si>
    <t>9.46764E-07</t>
  </si>
  <si>
    <t>9.4248E-07</t>
  </si>
  <si>
    <t>Direct Buildings Pollutant Emissions[rural residential,envelope,hard coal bf,SOx]</t>
  </si>
  <si>
    <t>1.3194E-05</t>
  </si>
  <si>
    <t>1.3141E-05</t>
  </si>
  <si>
    <t>1.3088E-05</t>
  </si>
  <si>
    <t>1.3035E-05</t>
  </si>
  <si>
    <t>1.29821E-05</t>
  </si>
  <si>
    <t>1.29291E-05</t>
  </si>
  <si>
    <t>1.28761E-05</t>
  </si>
  <si>
    <t>1.28231E-05</t>
  </si>
  <si>
    <t>1.27701E-05</t>
  </si>
  <si>
    <t>1.27171E-05</t>
  </si>
  <si>
    <t>1.26641E-05</t>
  </si>
  <si>
    <t>1.26111E-05</t>
  </si>
  <si>
    <t>1.25582E-05</t>
  </si>
  <si>
    <t>1.25052E-05</t>
  </si>
  <si>
    <t>1.24522E-05</t>
  </si>
  <si>
    <t>1.23992E-05</t>
  </si>
  <si>
    <t>1.23462E-05</t>
  </si>
  <si>
    <t>1.22932E-05</t>
  </si>
  <si>
    <t>1.22402E-05</t>
  </si>
  <si>
    <t>1.21872E-05</t>
  </si>
  <si>
    <t>1.21343E-05</t>
  </si>
  <si>
    <t>1.20813E-05</t>
  </si>
  <si>
    <t>1.20283E-05</t>
  </si>
  <si>
    <t>1.19753E-05</t>
  </si>
  <si>
    <t>1.19223E-05</t>
  </si>
  <si>
    <t>1.18693E-05</t>
  </si>
  <si>
    <t>1.18163E-05</t>
  </si>
  <si>
    <t>1.17633E-05</t>
  </si>
  <si>
    <t>1.17103E-05</t>
  </si>
  <si>
    <t>1.16574E-05</t>
  </si>
  <si>
    <t>Direct Buildings Pollutant Emissions[rural residential,envelope,hard coal bf,BC]</t>
  </si>
  <si>
    <t>6.1752E-08</t>
  </si>
  <si>
    <t>6.1504E-08</t>
  </si>
  <si>
    <t>6.1256E-08</t>
  </si>
  <si>
    <t>6.1008E-08</t>
  </si>
  <si>
    <t>6.076E-08</t>
  </si>
  <si>
    <t>6.0512E-08</t>
  </si>
  <si>
    <t>6.0264E-08</t>
  </si>
  <si>
    <t>6.0016E-08</t>
  </si>
  <si>
    <t>5.9768E-08</t>
  </si>
  <si>
    <t>5.952E-08</t>
  </si>
  <si>
    <t>5.9272E-08</t>
  </si>
  <si>
    <t>5.9024E-08</t>
  </si>
  <si>
    <t>5.8776E-08</t>
  </si>
  <si>
    <t>5.8528E-08</t>
  </si>
  <si>
    <t>5.828E-08</t>
  </si>
  <si>
    <t>5.8032E-08</t>
  </si>
  <si>
    <t>5.7784E-08</t>
  </si>
  <si>
    <t>5.7536E-08</t>
  </si>
  <si>
    <t>5.7288E-08</t>
  </si>
  <si>
    <t>5.704E-08</t>
  </si>
  <si>
    <t>5.6792E-08</t>
  </si>
  <si>
    <t>5.6544E-08</t>
  </si>
  <si>
    <t>5.6296E-08</t>
  </si>
  <si>
    <t>5.6048E-08</t>
  </si>
  <si>
    <t>5.58E-08</t>
  </si>
  <si>
    <t>5.5552E-08</t>
  </si>
  <si>
    <t>5.5304E-08</t>
  </si>
  <si>
    <t>5.5056E-08</t>
  </si>
  <si>
    <t>5.4808E-08</t>
  </si>
  <si>
    <t>5.456E-08</t>
  </si>
  <si>
    <t>Direct Buildings Pollutant Emissions[rural residential,envelope,hard coal bf,OC]</t>
  </si>
  <si>
    <t>3.12744E-07</t>
  </si>
  <si>
    <t>3.11488E-07</t>
  </si>
  <si>
    <t>3.10232E-07</t>
  </si>
  <si>
    <t>3.08976E-07</t>
  </si>
  <si>
    <t>3.0772E-07</t>
  </si>
  <si>
    <t>3.06464E-07</t>
  </si>
  <si>
    <t>3.05208E-07</t>
  </si>
  <si>
    <t>3.03952E-07</t>
  </si>
  <si>
    <t>3.02696E-07</t>
  </si>
  <si>
    <t>3.0144E-07</t>
  </si>
  <si>
    <t>3.00184E-07</t>
  </si>
  <si>
    <t>2.98928E-07</t>
  </si>
  <si>
    <t>2.97672E-07</t>
  </si>
  <si>
    <t>2.96416E-07</t>
  </si>
  <si>
    <t>2.9516E-07</t>
  </si>
  <si>
    <t>2.93904E-07</t>
  </si>
  <si>
    <t>2.92648E-07</t>
  </si>
  <si>
    <t>2.91392E-07</t>
  </si>
  <si>
    <t>2.90136E-07</t>
  </si>
  <si>
    <t>2.8888E-07</t>
  </si>
  <si>
    <t>2.87624E-07</t>
  </si>
  <si>
    <t>2.86368E-07</t>
  </si>
  <si>
    <t>2.85112E-07</t>
  </si>
  <si>
    <t>2.83856E-07</t>
  </si>
  <si>
    <t>2.826E-07</t>
  </si>
  <si>
    <t>2.81344E-07</t>
  </si>
  <si>
    <t>2.80088E-07</t>
  </si>
  <si>
    <t>2.78832E-07</t>
  </si>
  <si>
    <t>2.77576E-07</t>
  </si>
  <si>
    <t>2.7632E-07</t>
  </si>
  <si>
    <t>Direct Buildings Pollutant Emissions[rural residential,envelope,hard coal bf,CH4]</t>
  </si>
  <si>
    <t>1.0956E-05</t>
  </si>
  <si>
    <t>1.0912E-05</t>
  </si>
  <si>
    <t>1.0868E-05</t>
  </si>
  <si>
    <t>1.0824E-05</t>
  </si>
  <si>
    <t>1.078E-05</t>
  </si>
  <si>
    <t>1.0736E-05</t>
  </si>
  <si>
    <t>1.0692E-05</t>
  </si>
  <si>
    <t>1.0648E-05</t>
  </si>
  <si>
    <t>1.0604E-05</t>
  </si>
  <si>
    <t>1.056E-05</t>
  </si>
  <si>
    <t>1.0516E-05</t>
  </si>
  <si>
    <t>1.0472E-05</t>
  </si>
  <si>
    <t>1.0428E-05</t>
  </si>
  <si>
    <t>1.0384E-05</t>
  </si>
  <si>
    <t>1.034E-05</t>
  </si>
  <si>
    <t>1.0296E-05</t>
  </si>
  <si>
    <t>1.0252E-05</t>
  </si>
  <si>
    <t>1.0208E-05</t>
  </si>
  <si>
    <t>1.0164E-05</t>
  </si>
  <si>
    <t>1.012E-05</t>
  </si>
  <si>
    <t>1.0076E-05</t>
  </si>
  <si>
    <t>9.988E-06</t>
  </si>
  <si>
    <t>9.944E-06</t>
  </si>
  <si>
    <t>9.9E-06</t>
  </si>
  <si>
    <t>9.856E-06</t>
  </si>
  <si>
    <t>9.812E-06</t>
  </si>
  <si>
    <t>9.768E-06</t>
  </si>
  <si>
    <t>9.724E-06</t>
  </si>
  <si>
    <t>9.68E-06</t>
  </si>
  <si>
    <t>Direct Buildings Pollutant Emissions[rural residential,envelope,hard coal bf,N2O]</t>
  </si>
  <si>
    <t>1.5936E-06</t>
  </si>
  <si>
    <t>1.5872E-06</t>
  </si>
  <si>
    <t>1.5808E-06</t>
  </si>
  <si>
    <t>1.5744E-06</t>
  </si>
  <si>
    <t>1.568E-06</t>
  </si>
  <si>
    <t>1.5616E-06</t>
  </si>
  <si>
    <t>1.5552E-06</t>
  </si>
  <si>
    <t>1.5488E-06</t>
  </si>
  <si>
    <t>1.5424E-06</t>
  </si>
  <si>
    <t>1.536E-06</t>
  </si>
  <si>
    <t>1.5296E-06</t>
  </si>
  <si>
    <t>1.5232E-06</t>
  </si>
  <si>
    <t>1.5168E-06</t>
  </si>
  <si>
    <t>1.5104E-06</t>
  </si>
  <si>
    <t>1.504E-06</t>
  </si>
  <si>
    <t>1.4976E-06</t>
  </si>
  <si>
    <t>1.4912E-06</t>
  </si>
  <si>
    <t>1.4848E-06</t>
  </si>
  <si>
    <t>1.4784E-06</t>
  </si>
  <si>
    <t>1.472E-06</t>
  </si>
  <si>
    <t>1.4656E-06</t>
  </si>
  <si>
    <t>1.4592E-06</t>
  </si>
  <si>
    <t>1.4528E-06</t>
  </si>
  <si>
    <t>1.4464E-06</t>
  </si>
  <si>
    <t>1.44E-06</t>
  </si>
  <si>
    <t>1.4336E-06</t>
  </si>
  <si>
    <t>1.4272E-06</t>
  </si>
  <si>
    <t>1.4208E-06</t>
  </si>
  <si>
    <t>1.4144E-06</t>
  </si>
  <si>
    <t>1.408E-06</t>
  </si>
  <si>
    <t>Direct Buildings Pollutant Emissions[rural residential,envelope,hard coal bf,F gases]</t>
  </si>
  <si>
    <t>Direct Buildings Pollutant Emissions[rural residential,envelope,natural gas bf,CO2]</t>
  </si>
  <si>
    <t>Direct Buildings Pollutant Emissions[rural residential,envelope,natural gas bf,VOC]</t>
  </si>
  <si>
    <t>9.49387E-06</t>
  </si>
  <si>
    <t>9.45574E-06</t>
  </si>
  <si>
    <t>9.41762E-06</t>
  </si>
  <si>
    <t>9.37949E-06</t>
  </si>
  <si>
    <t>9.34136E-06</t>
  </si>
  <si>
    <t>9.30323E-06</t>
  </si>
  <si>
    <t>9.2651E-06</t>
  </si>
  <si>
    <t>9.22698E-06</t>
  </si>
  <si>
    <t>9.18885E-06</t>
  </si>
  <si>
    <t>9.15072E-06</t>
  </si>
  <si>
    <t>9.11259E-06</t>
  </si>
  <si>
    <t>9.07446E-06</t>
  </si>
  <si>
    <t>9.03634E-06</t>
  </si>
  <si>
    <t>8.99821E-06</t>
  </si>
  <si>
    <t>8.96008E-06</t>
  </si>
  <si>
    <t>8.92195E-06</t>
  </si>
  <si>
    <t>8.88382E-06</t>
  </si>
  <si>
    <t>8.8457E-06</t>
  </si>
  <si>
    <t>8.80757E-06</t>
  </si>
  <si>
    <t>8.76944E-06</t>
  </si>
  <si>
    <t>8.73131E-06</t>
  </si>
  <si>
    <t>8.69318E-06</t>
  </si>
  <si>
    <t>8.65506E-06</t>
  </si>
  <si>
    <t>8.61693E-06</t>
  </si>
  <si>
    <t>8.5788E-06</t>
  </si>
  <si>
    <t>8.54067E-06</t>
  </si>
  <si>
    <t>8.50254E-06</t>
  </si>
  <si>
    <t>8.46442E-06</t>
  </si>
  <si>
    <t>8.42629E-06</t>
  </si>
  <si>
    <t>8.38816E-06</t>
  </si>
  <si>
    <t>Direct Buildings Pollutant Emissions[rural residential,envelope,natural gas bf,CO]</t>
  </si>
  <si>
    <t>5.84114E-05</t>
  </si>
  <si>
    <t>5.81768E-05</t>
  </si>
  <si>
    <t>5.79422E-05</t>
  </si>
  <si>
    <t>5.77077E-05</t>
  </si>
  <si>
    <t>5.74731E-05</t>
  </si>
  <si>
    <t>5.72385E-05</t>
  </si>
  <si>
    <t>5.70039E-05</t>
  </si>
  <si>
    <t>5.67693E-05</t>
  </si>
  <si>
    <t>5.65347E-05</t>
  </si>
  <si>
    <t>5.63002E-05</t>
  </si>
  <si>
    <t>5.60656E-05</t>
  </si>
  <si>
    <t>5.5831E-05</t>
  </si>
  <si>
    <t>5.55964E-05</t>
  </si>
  <si>
    <t>5.53618E-05</t>
  </si>
  <si>
    <t>5.51272E-05</t>
  </si>
  <si>
    <t>5.48927E-05</t>
  </si>
  <si>
    <t>5.46581E-05</t>
  </si>
  <si>
    <t>5.44235E-05</t>
  </si>
  <si>
    <t>5.41889E-05</t>
  </si>
  <si>
    <t>5.39543E-05</t>
  </si>
  <si>
    <t>5.37197E-05</t>
  </si>
  <si>
    <t>5.34852E-05</t>
  </si>
  <si>
    <t>5.32506E-05</t>
  </si>
  <si>
    <t>5.3016E-05</t>
  </si>
  <si>
    <t>5.27814E-05</t>
  </si>
  <si>
    <t>5.25468E-05</t>
  </si>
  <si>
    <t>5.23122E-05</t>
  </si>
  <si>
    <t>5.20776E-05</t>
  </si>
  <si>
    <t>5.18431E-05</t>
  </si>
  <si>
    <t>5.16085E-05</t>
  </si>
  <si>
    <t>Direct Buildings Pollutant Emissions[rural residential,envelope,natural gas bf,NOx]</t>
  </si>
  <si>
    <t>8.03473E-05</t>
  </si>
  <si>
    <t>8.00246E-05</t>
  </si>
  <si>
    <t>7.9702E-05</t>
  </si>
  <si>
    <t>7.93793E-05</t>
  </si>
  <si>
    <t>7.90566E-05</t>
  </si>
  <si>
    <t>7.87339E-05</t>
  </si>
  <si>
    <t>7.84112E-05</t>
  </si>
  <si>
    <t>7.80886E-05</t>
  </si>
  <si>
    <t>7.77659E-05</t>
  </si>
  <si>
    <t>7.74432E-05</t>
  </si>
  <si>
    <t>7.71205E-05</t>
  </si>
  <si>
    <t>7.67978E-05</t>
  </si>
  <si>
    <t>7.64752E-05</t>
  </si>
  <si>
    <t>7.61525E-05</t>
  </si>
  <si>
    <t>7.58298E-05</t>
  </si>
  <si>
    <t>7.55071E-05</t>
  </si>
  <si>
    <t>7.51844E-05</t>
  </si>
  <si>
    <t>7.48618E-05</t>
  </si>
  <si>
    <t>7.45391E-05</t>
  </si>
  <si>
    <t>7.42164E-05</t>
  </si>
  <si>
    <t>7.38937E-05</t>
  </si>
  <si>
    <t>7.3571E-05</t>
  </si>
  <si>
    <t>7.32484E-05</t>
  </si>
  <si>
    <t>7.29257E-05</t>
  </si>
  <si>
    <t>7.2603E-05</t>
  </si>
  <si>
    <t>7.22803E-05</t>
  </si>
  <si>
    <t>7.19576E-05</t>
  </si>
  <si>
    <t>7.1635E-05</t>
  </si>
  <si>
    <t>7.13123E-05</t>
  </si>
  <si>
    <t>7.09896E-05</t>
  </si>
  <si>
    <t>Direct Buildings Pollutant Emissions[rural residential,envelope,natural gas bf,PM10]</t>
  </si>
  <si>
    <t>3.11071E-05</t>
  </si>
  <si>
    <t>3.09821E-05</t>
  </si>
  <si>
    <t>3.08572E-05</t>
  </si>
  <si>
    <t>3.07323E-05</t>
  </si>
  <si>
    <t>3.06074E-05</t>
  </si>
  <si>
    <t>3.04824E-05</t>
  </si>
  <si>
    <t>3.03575E-05</t>
  </si>
  <si>
    <t>3.02326E-05</t>
  </si>
  <si>
    <t>3.01076E-05</t>
  </si>
  <si>
    <t>2.99827E-05</t>
  </si>
  <si>
    <t>2.98578E-05</t>
  </si>
  <si>
    <t>2.97329E-05</t>
  </si>
  <si>
    <t>2.96079E-05</t>
  </si>
  <si>
    <t>2.9483E-05</t>
  </si>
  <si>
    <t>2.93581E-05</t>
  </si>
  <si>
    <t>2.92332E-05</t>
  </si>
  <si>
    <t>2.91082E-05</t>
  </si>
  <si>
    <t>2.89833E-05</t>
  </si>
  <si>
    <t>2.88584E-05</t>
  </si>
  <si>
    <t>2.87334E-05</t>
  </si>
  <si>
    <t>2.86085E-05</t>
  </si>
  <si>
    <t>2.84836E-05</t>
  </si>
  <si>
    <t>2.83587E-05</t>
  </si>
  <si>
    <t>2.82337E-05</t>
  </si>
  <si>
    <t>2.81088E-05</t>
  </si>
  <si>
    <t>2.79839E-05</t>
  </si>
  <si>
    <t>2.78589E-05</t>
  </si>
  <si>
    <t>2.7734E-05</t>
  </si>
  <si>
    <t>2.76091E-05</t>
  </si>
  <si>
    <t>2.74842E-05</t>
  </si>
  <si>
    <t>Direct Buildings Pollutant Emissions[rural residential,envelope,natural gas bf,PM25]</t>
  </si>
  <si>
    <t>2.9127E-05</t>
  </si>
  <si>
    <t>2.901E-05</t>
  </si>
  <si>
    <t>2.88931E-05</t>
  </si>
  <si>
    <t>2.87761E-05</t>
  </si>
  <si>
    <t>2.86591E-05</t>
  </si>
  <si>
    <t>2.85421E-05</t>
  </si>
  <si>
    <t>2.84252E-05</t>
  </si>
  <si>
    <t>2.83082E-05</t>
  </si>
  <si>
    <t>2.81912E-05</t>
  </si>
  <si>
    <t>2.80742E-05</t>
  </si>
  <si>
    <t>2.79573E-05</t>
  </si>
  <si>
    <t>2.78403E-05</t>
  </si>
  <si>
    <t>2.77233E-05</t>
  </si>
  <si>
    <t>2.76063E-05</t>
  </si>
  <si>
    <t>2.74894E-05</t>
  </si>
  <si>
    <t>2.73724E-05</t>
  </si>
  <si>
    <t>2.72554E-05</t>
  </si>
  <si>
    <t>2.71384E-05</t>
  </si>
  <si>
    <t>2.70215E-05</t>
  </si>
  <si>
    <t>2.69045E-05</t>
  </si>
  <si>
    <t>2.67875E-05</t>
  </si>
  <si>
    <t>2.66705E-05</t>
  </si>
  <si>
    <t>2.65536E-05</t>
  </si>
  <si>
    <t>2.64366E-05</t>
  </si>
  <si>
    <t>2.63196E-05</t>
  </si>
  <si>
    <t>2.62026E-05</t>
  </si>
  <si>
    <t>2.60856E-05</t>
  </si>
  <si>
    <t>2.59687E-05</t>
  </si>
  <si>
    <t>2.58517E-05</t>
  </si>
  <si>
    <t>2.57347E-05</t>
  </si>
  <si>
    <t>Direct Buildings Pollutant Emissions[rural residential,envelope,natural gas bf,SOx]</t>
  </si>
  <si>
    <t>6.49392E-07</t>
  </si>
  <si>
    <t>6.46784E-07</t>
  </si>
  <si>
    <t>6.44176E-07</t>
  </si>
  <si>
    <t>6.41568E-07</t>
  </si>
  <si>
    <t>6.3896E-07</t>
  </si>
  <si>
    <t>6.36352E-07</t>
  </si>
  <si>
    <t>6.33744E-07</t>
  </si>
  <si>
    <t>6.31136E-07</t>
  </si>
  <si>
    <t>6.28528E-07</t>
  </si>
  <si>
    <t>6.2592E-07</t>
  </si>
  <si>
    <t>6.23312E-07</t>
  </si>
  <si>
    <t>6.20704E-07</t>
  </si>
  <si>
    <t>6.18096E-07</t>
  </si>
  <si>
    <t>6.15488E-07</t>
  </si>
  <si>
    <t>6.1288E-07</t>
  </si>
  <si>
    <t>6.10272E-07</t>
  </si>
  <si>
    <t>6.07664E-07</t>
  </si>
  <si>
    <t>6.05056E-07</t>
  </si>
  <si>
    <t>6.02448E-07</t>
  </si>
  <si>
    <t>5.9984E-07</t>
  </si>
  <si>
    <t>5.97232E-07</t>
  </si>
  <si>
    <t>5.94624E-07</t>
  </si>
  <si>
    <t>5.92016E-07</t>
  </si>
  <si>
    <t>5.89408E-07</t>
  </si>
  <si>
    <t>5.868E-07</t>
  </si>
  <si>
    <t>5.84192E-07</t>
  </si>
  <si>
    <t>5.81584E-07</t>
  </si>
  <si>
    <t>5.78976E-07</t>
  </si>
  <si>
    <t>5.76368E-07</t>
  </si>
  <si>
    <t>5.7376E-07</t>
  </si>
  <si>
    <t>Direct Buildings Pollutant Emissions[rural residential,envelope,natural gas bf,BC]</t>
  </si>
  <si>
    <t>1.06174E-06</t>
  </si>
  <si>
    <t>1.05747E-06</t>
  </si>
  <si>
    <t>1.05321E-06</t>
  </si>
  <si>
    <t>1.04894E-06</t>
  </si>
  <si>
    <t>1.04468E-06</t>
  </si>
  <si>
    <t>1.04042E-06</t>
  </si>
  <si>
    <t>1.03615E-06</t>
  </si>
  <si>
    <t>1.03189E-06</t>
  </si>
  <si>
    <t>1.02762E-06</t>
  </si>
  <si>
    <t>1.02336E-06</t>
  </si>
  <si>
    <t>1.0191E-06</t>
  </si>
  <si>
    <t>1.01483E-06</t>
  </si>
  <si>
    <t>1.01057E-06</t>
  </si>
  <si>
    <t>1.0063E-06</t>
  </si>
  <si>
    <t>1.00204E-06</t>
  </si>
  <si>
    <t>9.97776E-07</t>
  </si>
  <si>
    <t>9.93512E-07</t>
  </si>
  <si>
    <t>9.89248E-07</t>
  </si>
  <si>
    <t>9.84984E-07</t>
  </si>
  <si>
    <t>9.8072E-07</t>
  </si>
  <si>
    <t>9.76456E-07</t>
  </si>
  <si>
    <t>9.72192E-07</t>
  </si>
  <si>
    <t>9.67928E-07</t>
  </si>
  <si>
    <t>9.63664E-07</t>
  </si>
  <si>
    <t>9.594E-07</t>
  </si>
  <si>
    <t>9.55136E-07</t>
  </si>
  <si>
    <t>9.50872E-07</t>
  </si>
  <si>
    <t>9.46608E-07</t>
  </si>
  <si>
    <t>9.42344E-07</t>
  </si>
  <si>
    <t>9.3808E-07</t>
  </si>
  <si>
    <t>Direct Buildings Pollutant Emissions[rural residential,envelope,natural gas bf,OC]</t>
  </si>
  <si>
    <t>1.87208E-05</t>
  </si>
  <si>
    <t>1.86456E-05</t>
  </si>
  <si>
    <t>1.85704E-05</t>
  </si>
  <si>
    <t>1.84953E-05</t>
  </si>
  <si>
    <t>1.84201E-05</t>
  </si>
  <si>
    <t>1.83449E-05</t>
  </si>
  <si>
    <t>1.82697E-05</t>
  </si>
  <si>
    <t>1.81945E-05</t>
  </si>
  <si>
    <t>1.81193E-05</t>
  </si>
  <si>
    <t>1.80442E-05</t>
  </si>
  <si>
    <t>1.7969E-05</t>
  </si>
  <si>
    <t>1.78938E-05</t>
  </si>
  <si>
    <t>1.78186E-05</t>
  </si>
  <si>
    <t>1.77434E-05</t>
  </si>
  <si>
    <t>1.76682E-05</t>
  </si>
  <si>
    <t>1.75931E-05</t>
  </si>
  <si>
    <t>1.75179E-05</t>
  </si>
  <si>
    <t>1.74427E-05</t>
  </si>
  <si>
    <t>1.73675E-05</t>
  </si>
  <si>
    <t>1.72923E-05</t>
  </si>
  <si>
    <t>1.72171E-05</t>
  </si>
  <si>
    <t>1.7142E-05</t>
  </si>
  <si>
    <t>1.70668E-05</t>
  </si>
  <si>
    <t>1.69916E-05</t>
  </si>
  <si>
    <t>1.69164E-05</t>
  </si>
  <si>
    <t>1.68412E-05</t>
  </si>
  <si>
    <t>1.6766E-05</t>
  </si>
  <si>
    <t>1.66908E-05</t>
  </si>
  <si>
    <t>1.66157E-05</t>
  </si>
  <si>
    <t>1.65405E-05</t>
  </si>
  <si>
    <t>Direct Buildings Pollutant Emissions[rural residential,envelope,natural gas bf,CH4]</t>
  </si>
  <si>
    <t>1.992E-06</t>
  </si>
  <si>
    <t>1.984E-06</t>
  </si>
  <si>
    <t>1.976E-06</t>
  </si>
  <si>
    <t>1.968E-06</t>
  </si>
  <si>
    <t>1.96E-06</t>
  </si>
  <si>
    <t>1.952E-06</t>
  </si>
  <si>
    <t>1.944E-06</t>
  </si>
  <si>
    <t>1.936E-06</t>
  </si>
  <si>
    <t>1.928E-06</t>
  </si>
  <si>
    <t>1.92E-06</t>
  </si>
  <si>
    <t>1.912E-06</t>
  </si>
  <si>
    <t>1.904E-06</t>
  </si>
  <si>
    <t>1.896E-06</t>
  </si>
  <si>
    <t>1.888E-06</t>
  </si>
  <si>
    <t>1.88E-06</t>
  </si>
  <si>
    <t>1.872E-06</t>
  </si>
  <si>
    <t>1.864E-06</t>
  </si>
  <si>
    <t>1.856E-06</t>
  </si>
  <si>
    <t>1.848E-06</t>
  </si>
  <si>
    <t>1.84E-06</t>
  </si>
  <si>
    <t>1.832E-06</t>
  </si>
  <si>
    <t>1.824E-06</t>
  </si>
  <si>
    <t>1.816E-06</t>
  </si>
  <si>
    <t>1.808E-06</t>
  </si>
  <si>
    <t>1.8E-06</t>
  </si>
  <si>
    <t>1.792E-06</t>
  </si>
  <si>
    <t>1.784E-06</t>
  </si>
  <si>
    <t>1.776E-06</t>
  </si>
  <si>
    <t>1.768E-06</t>
  </si>
  <si>
    <t>1.76E-06</t>
  </si>
  <si>
    <t>Direct Buildings Pollutant Emissions[rural residential,envelope,natural gas bf,N2O]</t>
  </si>
  <si>
    <t>1.992E-07</t>
  </si>
  <si>
    <t>1.984E-07</t>
  </si>
  <si>
    <t>1.976E-07</t>
  </si>
  <si>
    <t>1.968E-07</t>
  </si>
  <si>
    <t>1.96E-07</t>
  </si>
  <si>
    <t>1.952E-07</t>
  </si>
  <si>
    <t>1.944E-07</t>
  </si>
  <si>
    <t>1.936E-07</t>
  </si>
  <si>
    <t>1.928E-07</t>
  </si>
  <si>
    <t>1.92E-07</t>
  </si>
  <si>
    <t>1.912E-07</t>
  </si>
  <si>
    <t>1.904E-07</t>
  </si>
  <si>
    <t>1.896E-07</t>
  </si>
  <si>
    <t>1.888E-07</t>
  </si>
  <si>
    <t>1.88E-07</t>
  </si>
  <si>
    <t>1.872E-07</t>
  </si>
  <si>
    <t>1.864E-07</t>
  </si>
  <si>
    <t>1.856E-07</t>
  </si>
  <si>
    <t>1.848E-07</t>
  </si>
  <si>
    <t>1.84E-07</t>
  </si>
  <si>
    <t>1.832E-07</t>
  </si>
  <si>
    <t>1.824E-07</t>
  </si>
  <si>
    <t>1.816E-07</t>
  </si>
  <si>
    <t>1.808E-07</t>
  </si>
  <si>
    <t>1.8E-07</t>
  </si>
  <si>
    <t>1.792E-07</t>
  </si>
  <si>
    <t>1.784E-07</t>
  </si>
  <si>
    <t>1.776E-07</t>
  </si>
  <si>
    <t>1.768E-07</t>
  </si>
  <si>
    <t>1.76E-07</t>
  </si>
  <si>
    <t>Direct Buildings Pollutant Emissions[rural residential,envelope,natural gas bf,F gases]</t>
  </si>
  <si>
    <t>Direct Buildings Pollutant Emissions[rural residential,envelope,petroleum diesel bf,CO2]</t>
  </si>
  <si>
    <t>Direct Buildings Pollutant Emissions[rural residential,envelope,petroleum diesel bf,VOC]</t>
  </si>
  <si>
    <t>1.22837E-05</t>
  </si>
  <si>
    <t>1.22343E-05</t>
  </si>
  <si>
    <t>1.2185E-05</t>
  </si>
  <si>
    <t>1.21357E-05</t>
  </si>
  <si>
    <t>1.20863E-05</t>
  </si>
  <si>
    <t>1.2037E-05</t>
  </si>
  <si>
    <t>1.19877E-05</t>
  </si>
  <si>
    <t>1.19383E-05</t>
  </si>
  <si>
    <t>1.1889E-05</t>
  </si>
  <si>
    <t>1.18397E-05</t>
  </si>
  <si>
    <t>1.17903E-05</t>
  </si>
  <si>
    <t>1.1741E-05</t>
  </si>
  <si>
    <t>1.16917E-05</t>
  </si>
  <si>
    <t>1.16424E-05</t>
  </si>
  <si>
    <t>1.1593E-05</t>
  </si>
  <si>
    <t>1.15437E-05</t>
  </si>
  <si>
    <t>1.14944E-05</t>
  </si>
  <si>
    <t>1.1445E-05</t>
  </si>
  <si>
    <t>1.13957E-05</t>
  </si>
  <si>
    <t>1.13464E-05</t>
  </si>
  <si>
    <t>1.1297E-05</t>
  </si>
  <si>
    <t>1.12477E-05</t>
  </si>
  <si>
    <t>1.11984E-05</t>
  </si>
  <si>
    <t>1.1149E-05</t>
  </si>
  <si>
    <t>1.10997E-05</t>
  </si>
  <si>
    <t>1.10504E-05</t>
  </si>
  <si>
    <t>1.1001E-05</t>
  </si>
  <si>
    <t>1.09517E-05</t>
  </si>
  <si>
    <t>1.09024E-05</t>
  </si>
  <si>
    <t>1.0853E-05</t>
  </si>
  <si>
    <t>Direct Buildings Pollutant Emissions[rural residential,envelope,petroleum diesel bf,CO]</t>
  </si>
  <si>
    <t>7.66751E-05</t>
  </si>
  <si>
    <t>7.63671E-05</t>
  </si>
  <si>
    <t>7.60592E-05</t>
  </si>
  <si>
    <t>7.57513E-05</t>
  </si>
  <si>
    <t>7.54433E-05</t>
  </si>
  <si>
    <t>7.51354E-05</t>
  </si>
  <si>
    <t>7.48275E-05</t>
  </si>
  <si>
    <t>7.45195E-05</t>
  </si>
  <si>
    <t>7.42116E-05</t>
  </si>
  <si>
    <t>7.39037E-05</t>
  </si>
  <si>
    <t>7.35957E-05</t>
  </si>
  <si>
    <t>7.32878E-05</t>
  </si>
  <si>
    <t>7.29799E-05</t>
  </si>
  <si>
    <t>7.2672E-05</t>
  </si>
  <si>
    <t>7.2364E-05</t>
  </si>
  <si>
    <t>7.20561E-05</t>
  </si>
  <si>
    <t>7.17482E-05</t>
  </si>
  <si>
    <t>7.14402E-05</t>
  </si>
  <si>
    <t>7.11323E-05</t>
  </si>
  <si>
    <t>7.08244E-05</t>
  </si>
  <si>
    <t>7.05164E-05</t>
  </si>
  <si>
    <t>7.02085E-05</t>
  </si>
  <si>
    <t>6.99006E-05</t>
  </si>
  <si>
    <t>6.95926E-05</t>
  </si>
  <si>
    <t>6.92847E-05</t>
  </si>
  <si>
    <t>6.89768E-05</t>
  </si>
  <si>
    <t>6.86688E-05</t>
  </si>
  <si>
    <t>6.83609E-05</t>
  </si>
  <si>
    <t>6.8053E-05</t>
  </si>
  <si>
    <t>6.7745E-05</t>
  </si>
  <si>
    <t>Direct Buildings Pollutant Emissions[rural residential,envelope,petroleum diesel bf,NOx]</t>
  </si>
  <si>
    <t>Direct Buildings Pollutant Emissions[rural residential,envelope,petroleum diesel bf,PM10]</t>
  </si>
  <si>
    <t>2.23741E-05</t>
  </si>
  <si>
    <t>2.22843E-05</t>
  </si>
  <si>
    <t>2.21944E-05</t>
  </si>
  <si>
    <t>2.21046E-05</t>
  </si>
  <si>
    <t>2.20147E-05</t>
  </si>
  <si>
    <t>2.19249E-05</t>
  </si>
  <si>
    <t>2.1835E-05</t>
  </si>
  <si>
    <t>2.17452E-05</t>
  </si>
  <si>
    <t>2.16553E-05</t>
  </si>
  <si>
    <t>2.15654E-05</t>
  </si>
  <si>
    <t>2.14756E-05</t>
  </si>
  <si>
    <t>2.13857E-05</t>
  </si>
  <si>
    <t>2.12959E-05</t>
  </si>
  <si>
    <t>2.1206E-05</t>
  </si>
  <si>
    <t>2.11162E-05</t>
  </si>
  <si>
    <t>2.10263E-05</t>
  </si>
  <si>
    <t>2.09364E-05</t>
  </si>
  <si>
    <t>2.08466E-05</t>
  </si>
  <si>
    <t>2.07567E-05</t>
  </si>
  <si>
    <t>2.06669E-05</t>
  </si>
  <si>
    <t>2.0577E-05</t>
  </si>
  <si>
    <t>2.04872E-05</t>
  </si>
  <si>
    <t>2.03973E-05</t>
  </si>
  <si>
    <t>2.03075E-05</t>
  </si>
  <si>
    <t>2.02176E-05</t>
  </si>
  <si>
    <t>2.01277E-05</t>
  </si>
  <si>
    <t>2.00379E-05</t>
  </si>
  <si>
    <t>1.9948E-05</t>
  </si>
  <si>
    <t>1.98582E-05</t>
  </si>
  <si>
    <t>1.97683E-05</t>
  </si>
  <si>
    <t>Direct Buildings Pollutant Emissions[rural residential,envelope,petroleum diesel bf,PM25]</t>
  </si>
  <si>
    <t>2.02168E-05</t>
  </si>
  <si>
    <t>2.01356E-05</t>
  </si>
  <si>
    <t>2.00544E-05</t>
  </si>
  <si>
    <t>1.99732E-05</t>
  </si>
  <si>
    <t>1.9892E-05</t>
  </si>
  <si>
    <t>1.98108E-05</t>
  </si>
  <si>
    <t>1.97297E-05</t>
  </si>
  <si>
    <t>1.96485E-05</t>
  </si>
  <si>
    <t>1.95673E-05</t>
  </si>
  <si>
    <t>1.94861E-05</t>
  </si>
  <si>
    <t>1.94049E-05</t>
  </si>
  <si>
    <t>1.93237E-05</t>
  </si>
  <si>
    <t>1.92425E-05</t>
  </si>
  <si>
    <t>1.91613E-05</t>
  </si>
  <si>
    <t>1.90801E-05</t>
  </si>
  <si>
    <t>1.89989E-05</t>
  </si>
  <si>
    <t>1.89177E-05</t>
  </si>
  <si>
    <t>1.88365E-05</t>
  </si>
  <si>
    <t>1.87554E-05</t>
  </si>
  <si>
    <t>1.86742E-05</t>
  </si>
  <si>
    <t>1.8593E-05</t>
  </si>
  <si>
    <t>1.85118E-05</t>
  </si>
  <si>
    <t>1.84306E-05</t>
  </si>
  <si>
    <t>1.83494E-05</t>
  </si>
  <si>
    <t>1.82682E-05</t>
  </si>
  <si>
    <t>1.8187E-05</t>
  </si>
  <si>
    <t>1.81058E-05</t>
  </si>
  <si>
    <t>1.80246E-05</t>
  </si>
  <si>
    <t>1.79434E-05</t>
  </si>
  <si>
    <t>1.78622E-05</t>
  </si>
  <si>
    <t>Direct Buildings Pollutant Emissions[rural residential,envelope,petroleum diesel bf,SOx]</t>
  </si>
  <si>
    <t>5.90638E-05</t>
  </si>
  <si>
    <t>5.88266E-05</t>
  </si>
  <si>
    <t>5.85894E-05</t>
  </si>
  <si>
    <t>5.83522E-05</t>
  </si>
  <si>
    <t>5.8115E-05</t>
  </si>
  <si>
    <t>5.78778E-05</t>
  </si>
  <si>
    <t>5.76406E-05</t>
  </si>
  <si>
    <t>5.74034E-05</t>
  </si>
  <si>
    <t>5.71662E-05</t>
  </si>
  <si>
    <t>5.6929E-05</t>
  </si>
  <si>
    <t>5.66918E-05</t>
  </si>
  <si>
    <t>5.64546E-05</t>
  </si>
  <si>
    <t>5.62173E-05</t>
  </si>
  <si>
    <t>5.59801E-05</t>
  </si>
  <si>
    <t>5.57429E-05</t>
  </si>
  <si>
    <t>5.55057E-05</t>
  </si>
  <si>
    <t>5.52685E-05</t>
  </si>
  <si>
    <t>5.50313E-05</t>
  </si>
  <si>
    <t>5.47941E-05</t>
  </si>
  <si>
    <t>5.45569E-05</t>
  </si>
  <si>
    <t>5.43197E-05</t>
  </si>
  <si>
    <t>5.40825E-05</t>
  </si>
  <si>
    <t>5.38453E-05</t>
  </si>
  <si>
    <t>5.36081E-05</t>
  </si>
  <si>
    <t>5.33709E-05</t>
  </si>
  <si>
    <t>5.31337E-05</t>
  </si>
  <si>
    <t>5.28965E-05</t>
  </si>
  <si>
    <t>5.26593E-05</t>
  </si>
  <si>
    <t>5.24221E-05</t>
  </si>
  <si>
    <t>5.21849E-05</t>
  </si>
  <si>
    <t>Direct Buildings Pollutant Emissions[rural residential,envelope,petroleum diesel bf,BC]</t>
  </si>
  <si>
    <t>2.70115E-06</t>
  </si>
  <si>
    <t>2.6903E-06</t>
  </si>
  <si>
    <t>2.67946E-06</t>
  </si>
  <si>
    <t>2.66861E-06</t>
  </si>
  <si>
    <t>2.65776E-06</t>
  </si>
  <si>
    <t>2.64691E-06</t>
  </si>
  <si>
    <t>2.63606E-06</t>
  </si>
  <si>
    <t>2.62522E-06</t>
  </si>
  <si>
    <t>2.61437E-06</t>
  </si>
  <si>
    <t>2.60352E-06</t>
  </si>
  <si>
    <t>2.59267E-06</t>
  </si>
  <si>
    <t>2.58182E-06</t>
  </si>
  <si>
    <t>2.57098E-06</t>
  </si>
  <si>
    <t>2.56013E-06</t>
  </si>
  <si>
    <t>2.54928E-06</t>
  </si>
  <si>
    <t>2.53843E-06</t>
  </si>
  <si>
    <t>2.52758E-06</t>
  </si>
  <si>
    <t>2.51674E-06</t>
  </si>
  <si>
    <t>2.50589E-06</t>
  </si>
  <si>
    <t>2.49504E-06</t>
  </si>
  <si>
    <t>2.48419E-06</t>
  </si>
  <si>
    <t>2.47334E-06</t>
  </si>
  <si>
    <t>2.4625E-06</t>
  </si>
  <si>
    <t>2.45165E-06</t>
  </si>
  <si>
    <t>2.4408E-06</t>
  </si>
  <si>
    <t>2.42995E-06</t>
  </si>
  <si>
    <t>2.4191E-06</t>
  </si>
  <si>
    <t>2.40826E-06</t>
  </si>
  <si>
    <t>2.39741E-06</t>
  </si>
  <si>
    <t>2.38656E-06</t>
  </si>
  <si>
    <t>Direct Buildings Pollutant Emissions[rural residential,envelope,petroleum diesel bf,OC]</t>
  </si>
  <si>
    <t>4.85251E-06</t>
  </si>
  <si>
    <t>4.83302E-06</t>
  </si>
  <si>
    <t>4.81354E-06</t>
  </si>
  <si>
    <t>4.79405E-06</t>
  </si>
  <si>
    <t>4.77456E-06</t>
  </si>
  <si>
    <t>4.75507E-06</t>
  </si>
  <si>
    <t>4.73558E-06</t>
  </si>
  <si>
    <t>4.7161E-06</t>
  </si>
  <si>
    <t>4.69661E-06</t>
  </si>
  <si>
    <t>4.67712E-06</t>
  </si>
  <si>
    <t>4.65763E-06</t>
  </si>
  <si>
    <t>4.63814E-06</t>
  </si>
  <si>
    <t>4.61866E-06</t>
  </si>
  <si>
    <t>4.59917E-06</t>
  </si>
  <si>
    <t>4.57968E-06</t>
  </si>
  <si>
    <t>4.56019E-06</t>
  </si>
  <si>
    <t>4.5407E-06</t>
  </si>
  <si>
    <t>4.52122E-06</t>
  </si>
  <si>
    <t>4.50173E-06</t>
  </si>
  <si>
    <t>4.48224E-06</t>
  </si>
  <si>
    <t>4.46275E-06</t>
  </si>
  <si>
    <t>4.44326E-06</t>
  </si>
  <si>
    <t>4.42378E-06</t>
  </si>
  <si>
    <t>4.40429E-06</t>
  </si>
  <si>
    <t>4.3848E-06</t>
  </si>
  <si>
    <t>4.36531E-06</t>
  </si>
  <si>
    <t>4.34582E-06</t>
  </si>
  <si>
    <t>4.32634E-06</t>
  </si>
  <si>
    <t>4.30685E-06</t>
  </si>
  <si>
    <t>4.28736E-06</t>
  </si>
  <si>
    <t>Direct Buildings Pollutant Emissions[rural residential,envelope,petroleum diesel bf,CH4]</t>
  </si>
  <si>
    <t>8.964E-06</t>
  </si>
  <si>
    <t>8.928E-06</t>
  </si>
  <si>
    <t>8.892E-06</t>
  </si>
  <si>
    <t>8.856E-06</t>
  </si>
  <si>
    <t>8.82E-06</t>
  </si>
  <si>
    <t>8.784E-06</t>
  </si>
  <si>
    <t>8.748E-06</t>
  </si>
  <si>
    <t>8.712E-06</t>
  </si>
  <si>
    <t>8.676E-06</t>
  </si>
  <si>
    <t>8.64E-06</t>
  </si>
  <si>
    <t>8.604E-06</t>
  </si>
  <si>
    <t>8.568E-06</t>
  </si>
  <si>
    <t>8.532E-06</t>
  </si>
  <si>
    <t>8.496E-06</t>
  </si>
  <si>
    <t>8.46E-06</t>
  </si>
  <si>
    <t>8.424E-06</t>
  </si>
  <si>
    <t>8.388E-06</t>
  </si>
  <si>
    <t>8.352E-06</t>
  </si>
  <si>
    <t>8.316E-06</t>
  </si>
  <si>
    <t>8.28E-06</t>
  </si>
  <si>
    <t>8.244E-06</t>
  </si>
  <si>
    <t>8.208E-06</t>
  </si>
  <si>
    <t>8.172E-06</t>
  </si>
  <si>
    <t>8.136E-06</t>
  </si>
  <si>
    <t>8.1E-06</t>
  </si>
  <si>
    <t>8.064E-06</t>
  </si>
  <si>
    <t>8.028E-06</t>
  </si>
  <si>
    <t>7.992E-06</t>
  </si>
  <si>
    <t>7.956E-06</t>
  </si>
  <si>
    <t>7.92E-06</t>
  </si>
  <si>
    <t>Direct Buildings Pollutant Emissions[rural residential,envelope,petroleum diesel bf,N2O]</t>
  </si>
  <si>
    <t>1.7928E-06</t>
  </si>
  <si>
    <t>1.7856E-06</t>
  </si>
  <si>
    <t>1.7784E-06</t>
  </si>
  <si>
    <t>1.7712E-06</t>
  </si>
  <si>
    <t>1.764E-06</t>
  </si>
  <si>
    <t>1.7568E-06</t>
  </si>
  <si>
    <t>1.7496E-06</t>
  </si>
  <si>
    <t>1.7424E-06</t>
  </si>
  <si>
    <t>1.7352E-06</t>
  </si>
  <si>
    <t>1.728E-06</t>
  </si>
  <si>
    <t>1.7208E-06</t>
  </si>
  <si>
    <t>1.7136E-06</t>
  </si>
  <si>
    <t>1.7064E-06</t>
  </si>
  <si>
    <t>1.6992E-06</t>
  </si>
  <si>
    <t>1.692E-06</t>
  </si>
  <si>
    <t>1.6848E-06</t>
  </si>
  <si>
    <t>1.6776E-06</t>
  </si>
  <si>
    <t>1.6704E-06</t>
  </si>
  <si>
    <t>1.6632E-06</t>
  </si>
  <si>
    <t>1.656E-06</t>
  </si>
  <si>
    <t>1.6488E-06</t>
  </si>
  <si>
    <t>1.6416E-06</t>
  </si>
  <si>
    <t>1.6344E-06</t>
  </si>
  <si>
    <t>1.6272E-06</t>
  </si>
  <si>
    <t>1.62E-06</t>
  </si>
  <si>
    <t>1.6128E-06</t>
  </si>
  <si>
    <t>1.6056E-06</t>
  </si>
  <si>
    <t>1.5984E-06</t>
  </si>
  <si>
    <t>1.5912E-06</t>
  </si>
  <si>
    <t>1.584E-06</t>
  </si>
  <si>
    <t>Direct Buildings Pollutant Emissions[rural residential,envelope,petroleum diesel bf,F gases]</t>
  </si>
  <si>
    <t>Direct Buildings Pollutant Emissions[rural residential,envelope,heat bf,CO2]</t>
  </si>
  <si>
    <t>Direct Buildings Pollutant Emissions[rural residential,envelope,heat bf,VOC]</t>
  </si>
  <si>
    <t>Direct Buildings Pollutant Emissions[rural residential,envelope,heat bf,CO]</t>
  </si>
  <si>
    <t>Direct Buildings Pollutant Emissions[rural residential,envelope,heat bf,NOx]</t>
  </si>
  <si>
    <t>Direct Buildings Pollutant Emissions[rural residential,envelope,heat bf,PM10]</t>
  </si>
  <si>
    <t>Direct Buildings Pollutant Emissions[rural residential,envelope,heat bf,PM25]</t>
  </si>
  <si>
    <t>Direct Buildings Pollutant Emissions[rural residential,envelope,heat bf,SOx]</t>
  </si>
  <si>
    <t>Direct Buildings Pollutant Emissions[rural residential,envelope,heat bf,BC]</t>
  </si>
  <si>
    <t>Direct Buildings Pollutant Emissions[rural residential,envelope,heat bf,OC]</t>
  </si>
  <si>
    <t>Direct Buildings Pollutant Emissions[rural residential,envelope,heat bf,CH4]</t>
  </si>
  <si>
    <t>Direct Buildings Pollutant Emissions[rural residential,envelope,heat bf,N2O]</t>
  </si>
  <si>
    <t>Direct Buildings Pollutant Emissions[rural residential,envelope,heat bf,F gases]</t>
  </si>
  <si>
    <t>Direct Buildings Pollutant Emissions[rural residential,envelope,biomass bf,CO2]</t>
  </si>
  <si>
    <t>Direct Buildings Pollutant Emissions[rural residential,envelope,biomass bf,VOC]</t>
  </si>
  <si>
    <t>Direct Buildings Pollutant Emissions[rural residential,envelope,biomass bf,CO]</t>
  </si>
  <si>
    <t>Direct Buildings Pollutant Emissions[rural residential,envelope,biomass bf,NOx]</t>
  </si>
  <si>
    <t>Direct Buildings Pollutant Emissions[rural residential,envelope,biomass bf,PM10]</t>
  </si>
  <si>
    <t>Direct Buildings Pollutant Emissions[rural residential,envelope,biomass bf,PM25]</t>
  </si>
  <si>
    <t>Direct Buildings Pollutant Emissions[rural residential,envelope,biomass bf,SOx]</t>
  </si>
  <si>
    <t>8.56261E-05</t>
  </si>
  <si>
    <t>8.52822E-05</t>
  </si>
  <si>
    <t>8.49384E-05</t>
  </si>
  <si>
    <t>8.45945E-05</t>
  </si>
  <si>
    <t>8.42506E-05</t>
  </si>
  <si>
    <t>8.39067E-05</t>
  </si>
  <si>
    <t>8.35628E-05</t>
  </si>
  <si>
    <t>8.3219E-05</t>
  </si>
  <si>
    <t>8.28751E-05</t>
  </si>
  <si>
    <t>8.25312E-05</t>
  </si>
  <si>
    <t>8.21873E-05</t>
  </si>
  <si>
    <t>8.18434E-05</t>
  </si>
  <si>
    <t>8.14996E-05</t>
  </si>
  <si>
    <t>8.11557E-05</t>
  </si>
  <si>
    <t>8.08118E-05</t>
  </si>
  <si>
    <t>8.04679E-05</t>
  </si>
  <si>
    <t>8.0124E-05</t>
  </si>
  <si>
    <t>7.97802E-05</t>
  </si>
  <si>
    <t>7.94363E-05</t>
  </si>
  <si>
    <t>7.90924E-05</t>
  </si>
  <si>
    <t>7.87485E-05</t>
  </si>
  <si>
    <t>7.84046E-05</t>
  </si>
  <si>
    <t>7.80608E-05</t>
  </si>
  <si>
    <t>7.77169E-05</t>
  </si>
  <si>
    <t>7.7373E-05</t>
  </si>
  <si>
    <t>7.70291E-05</t>
  </si>
  <si>
    <t>7.66852E-05</t>
  </si>
  <si>
    <t>7.63414E-05</t>
  </si>
  <si>
    <t>7.59975E-05</t>
  </si>
  <si>
    <t>7.56536E-05</t>
  </si>
  <si>
    <t>Direct Buildings Pollutant Emissions[rural residential,envelope,biomass bf,BC]</t>
  </si>
  <si>
    <t>Direct Buildings Pollutant Emissions[rural residential,envelope,biomass bf,OC]</t>
  </si>
  <si>
    <t>Direct Buildings Pollutant Emissions[rural residential,envelope,biomass bf,CH4]</t>
  </si>
  <si>
    <t>Direct Buildings Pollutant Emissions[rural residential,envelope,biomass bf,N2O]</t>
  </si>
  <si>
    <t>Direct Buildings Pollutant Emissions[rural residential,envelope,biomass bf,F gases]</t>
  </si>
  <si>
    <t>Direct Buildings Pollutant Emissions[rural residential,envelope,kerosene bf,CO2]</t>
  </si>
  <si>
    <t>Direct Buildings Pollutant Emissions[rural residential,envelope,kerosene bf,VOC]</t>
  </si>
  <si>
    <t>2.45673E-05</t>
  </si>
  <si>
    <t>2.44687E-05</t>
  </si>
  <si>
    <t>2.437E-05</t>
  </si>
  <si>
    <t>2.42713E-05</t>
  </si>
  <si>
    <t>2.41727E-05</t>
  </si>
  <si>
    <t>2.4074E-05</t>
  </si>
  <si>
    <t>2.39754E-05</t>
  </si>
  <si>
    <t>2.38767E-05</t>
  </si>
  <si>
    <t>2.3778E-05</t>
  </si>
  <si>
    <t>2.36794E-05</t>
  </si>
  <si>
    <t>2.35807E-05</t>
  </si>
  <si>
    <t>2.3482E-05</t>
  </si>
  <si>
    <t>2.33834E-05</t>
  </si>
  <si>
    <t>2.32847E-05</t>
  </si>
  <si>
    <t>2.3186E-05</t>
  </si>
  <si>
    <t>2.30874E-05</t>
  </si>
  <si>
    <t>2.29887E-05</t>
  </si>
  <si>
    <t>2.289E-05</t>
  </si>
  <si>
    <t>2.27914E-05</t>
  </si>
  <si>
    <t>2.26927E-05</t>
  </si>
  <si>
    <t>2.25941E-05</t>
  </si>
  <si>
    <t>2.24954E-05</t>
  </si>
  <si>
    <t>2.23967E-05</t>
  </si>
  <si>
    <t>2.22981E-05</t>
  </si>
  <si>
    <t>2.21994E-05</t>
  </si>
  <si>
    <t>2.21007E-05</t>
  </si>
  <si>
    <t>2.20021E-05</t>
  </si>
  <si>
    <t>2.19034E-05</t>
  </si>
  <si>
    <t>2.18047E-05</t>
  </si>
  <si>
    <t>2.17061E-05</t>
  </si>
  <si>
    <t>Direct Buildings Pollutant Emissions[rural residential,envelope,kerosene bf,CO]</t>
  </si>
  <si>
    <t>Direct Buildings Pollutant Emissions[rural residential,envelope,kerosene bf,NOx]</t>
  </si>
  <si>
    <t>Direct Buildings Pollutant Emissions[rural residential,envelope,kerosene bf,PM10]</t>
  </si>
  <si>
    <t>4.47483E-05</t>
  </si>
  <si>
    <t>4.45686E-05</t>
  </si>
  <si>
    <t>4.43889E-05</t>
  </si>
  <si>
    <t>4.42092E-05</t>
  </si>
  <si>
    <t>4.40294E-05</t>
  </si>
  <si>
    <t>4.38497E-05</t>
  </si>
  <si>
    <t>4.367E-05</t>
  </si>
  <si>
    <t>4.34903E-05</t>
  </si>
  <si>
    <t>4.33106E-05</t>
  </si>
  <si>
    <t>4.31309E-05</t>
  </si>
  <si>
    <t>4.29512E-05</t>
  </si>
  <si>
    <t>4.27715E-05</t>
  </si>
  <si>
    <t>4.25917E-05</t>
  </si>
  <si>
    <t>4.2412E-05</t>
  </si>
  <si>
    <t>4.22323E-05</t>
  </si>
  <si>
    <t>4.20526E-05</t>
  </si>
  <si>
    <t>4.18729E-05</t>
  </si>
  <si>
    <t>4.16932E-05</t>
  </si>
  <si>
    <t>4.15135E-05</t>
  </si>
  <si>
    <t>4.13338E-05</t>
  </si>
  <si>
    <t>4.1154E-05</t>
  </si>
  <si>
    <t>4.09743E-05</t>
  </si>
  <si>
    <t>4.07946E-05</t>
  </si>
  <si>
    <t>4.06149E-05</t>
  </si>
  <si>
    <t>4.04352E-05</t>
  </si>
  <si>
    <t>4.02555E-05</t>
  </si>
  <si>
    <t>4.00758E-05</t>
  </si>
  <si>
    <t>3.98961E-05</t>
  </si>
  <si>
    <t>3.97164E-05</t>
  </si>
  <si>
    <t>3.95366E-05</t>
  </si>
  <si>
    <t>Direct Buildings Pollutant Emissions[rural residential,envelope,kerosene bf,PM25]</t>
  </si>
  <si>
    <t>4.04336E-05</t>
  </si>
  <si>
    <t>4.02712E-05</t>
  </si>
  <si>
    <t>4.01088E-05</t>
  </si>
  <si>
    <t>3.99465E-05</t>
  </si>
  <si>
    <t>3.97841E-05</t>
  </si>
  <si>
    <t>3.96217E-05</t>
  </si>
  <si>
    <t>3.94593E-05</t>
  </si>
  <si>
    <t>3.92969E-05</t>
  </si>
  <si>
    <t>3.91345E-05</t>
  </si>
  <si>
    <t>3.89722E-05</t>
  </si>
  <si>
    <t>3.88098E-05</t>
  </si>
  <si>
    <t>3.86474E-05</t>
  </si>
  <si>
    <t>3.8485E-05</t>
  </si>
  <si>
    <t>3.83226E-05</t>
  </si>
  <si>
    <t>3.81602E-05</t>
  </si>
  <si>
    <t>3.79979E-05</t>
  </si>
  <si>
    <t>3.78355E-05</t>
  </si>
  <si>
    <t>3.76731E-05</t>
  </si>
  <si>
    <t>3.75107E-05</t>
  </si>
  <si>
    <t>3.73483E-05</t>
  </si>
  <si>
    <t>3.71859E-05</t>
  </si>
  <si>
    <t>3.70236E-05</t>
  </si>
  <si>
    <t>3.68612E-05</t>
  </si>
  <si>
    <t>3.66988E-05</t>
  </si>
  <si>
    <t>3.65364E-05</t>
  </si>
  <si>
    <t>3.6374E-05</t>
  </si>
  <si>
    <t>3.62116E-05</t>
  </si>
  <si>
    <t>3.60492E-05</t>
  </si>
  <si>
    <t>3.58869E-05</t>
  </si>
  <si>
    <t>3.57245E-05</t>
  </si>
  <si>
    <t>Direct Buildings Pollutant Emissions[rural residential,envelope,kerosene bf,SOx]</t>
  </si>
  <si>
    <t>Direct Buildings Pollutant Emissions[rural residential,envelope,kerosene bf,BC]</t>
  </si>
  <si>
    <t>5.4023E-06</t>
  </si>
  <si>
    <t>5.38061E-06</t>
  </si>
  <si>
    <t>5.35891E-06</t>
  </si>
  <si>
    <t>5.33722E-06</t>
  </si>
  <si>
    <t>5.31552E-06</t>
  </si>
  <si>
    <t>5.29382E-06</t>
  </si>
  <si>
    <t>5.27213E-06</t>
  </si>
  <si>
    <t>5.25043E-06</t>
  </si>
  <si>
    <t>5.22874E-06</t>
  </si>
  <si>
    <t>5.20704E-06</t>
  </si>
  <si>
    <t>5.18534E-06</t>
  </si>
  <si>
    <t>5.16365E-06</t>
  </si>
  <si>
    <t>5.14195E-06</t>
  </si>
  <si>
    <t>5.12026E-06</t>
  </si>
  <si>
    <t>5.09856E-06</t>
  </si>
  <si>
    <t>5.07686E-06</t>
  </si>
  <si>
    <t>5.05517E-06</t>
  </si>
  <si>
    <t>5.03347E-06</t>
  </si>
  <si>
    <t>5.01178E-06</t>
  </si>
  <si>
    <t>4.99008E-06</t>
  </si>
  <si>
    <t>4.96838E-06</t>
  </si>
  <si>
    <t>4.94669E-06</t>
  </si>
  <si>
    <t>4.92499E-06</t>
  </si>
  <si>
    <t>4.9033E-06</t>
  </si>
  <si>
    <t>4.8816E-06</t>
  </si>
  <si>
    <t>4.8599E-06</t>
  </si>
  <si>
    <t>4.83821E-06</t>
  </si>
  <si>
    <t>4.81651E-06</t>
  </si>
  <si>
    <t>4.79482E-06</t>
  </si>
  <si>
    <t>4.77312E-06</t>
  </si>
  <si>
    <t>Direct Buildings Pollutant Emissions[rural residential,envelope,kerosene bf,OC]</t>
  </si>
  <si>
    <t>9.70502E-06</t>
  </si>
  <si>
    <t>9.66605E-06</t>
  </si>
  <si>
    <t>9.62707E-06</t>
  </si>
  <si>
    <t>9.5881E-06</t>
  </si>
  <si>
    <t>9.54912E-06</t>
  </si>
  <si>
    <t>9.51014E-06</t>
  </si>
  <si>
    <t>9.47117E-06</t>
  </si>
  <si>
    <t>9.43219E-06</t>
  </si>
  <si>
    <t>9.39322E-06</t>
  </si>
  <si>
    <t>9.35424E-06</t>
  </si>
  <si>
    <t>9.31526E-06</t>
  </si>
  <si>
    <t>9.27629E-06</t>
  </si>
  <si>
    <t>9.23731E-06</t>
  </si>
  <si>
    <t>9.19834E-06</t>
  </si>
  <si>
    <t>9.15936E-06</t>
  </si>
  <si>
    <t>9.12038E-06</t>
  </si>
  <si>
    <t>9.08141E-06</t>
  </si>
  <si>
    <t>9.04243E-06</t>
  </si>
  <si>
    <t>9.00346E-06</t>
  </si>
  <si>
    <t>8.96448E-06</t>
  </si>
  <si>
    <t>8.9255E-06</t>
  </si>
  <si>
    <t>8.88653E-06</t>
  </si>
  <si>
    <t>8.84755E-06</t>
  </si>
  <si>
    <t>8.80858E-06</t>
  </si>
  <si>
    <t>8.7696E-06</t>
  </si>
  <si>
    <t>8.73062E-06</t>
  </si>
  <si>
    <t>8.69165E-06</t>
  </si>
  <si>
    <t>8.65267E-06</t>
  </si>
  <si>
    <t>8.6137E-06</t>
  </si>
  <si>
    <t>8.57472E-06</t>
  </si>
  <si>
    <t>Direct Buildings Pollutant Emissions[rural residential,envelope,kerosene bf,CH4]</t>
  </si>
  <si>
    <t>1.7928E-05</t>
  </si>
  <si>
    <t>1.7856E-05</t>
  </si>
  <si>
    <t>1.7784E-05</t>
  </si>
  <si>
    <t>1.7712E-05</t>
  </si>
  <si>
    <t>1.764E-05</t>
  </si>
  <si>
    <t>1.7568E-05</t>
  </si>
  <si>
    <t>1.7496E-05</t>
  </si>
  <si>
    <t>1.7424E-05</t>
  </si>
  <si>
    <t>1.7352E-05</t>
  </si>
  <si>
    <t>1.728E-05</t>
  </si>
  <si>
    <t>1.7208E-05</t>
  </si>
  <si>
    <t>1.7136E-05</t>
  </si>
  <si>
    <t>1.7064E-05</t>
  </si>
  <si>
    <t>1.6992E-05</t>
  </si>
  <si>
    <t>1.692E-05</t>
  </si>
  <si>
    <t>1.6848E-05</t>
  </si>
  <si>
    <t>1.6776E-05</t>
  </si>
  <si>
    <t>1.6704E-05</t>
  </si>
  <si>
    <t>1.6632E-05</t>
  </si>
  <si>
    <t>1.656E-05</t>
  </si>
  <si>
    <t>1.6488E-05</t>
  </si>
  <si>
    <t>1.6416E-05</t>
  </si>
  <si>
    <t>1.6344E-05</t>
  </si>
  <si>
    <t>1.6272E-05</t>
  </si>
  <si>
    <t>1.62E-05</t>
  </si>
  <si>
    <t>1.6128E-05</t>
  </si>
  <si>
    <t>1.6056E-05</t>
  </si>
  <si>
    <t>1.5984E-05</t>
  </si>
  <si>
    <t>1.5912E-05</t>
  </si>
  <si>
    <t>1.584E-05</t>
  </si>
  <si>
    <t>Direct Buildings Pollutant Emissions[rural residential,envelope,kerosene bf,N2O]</t>
  </si>
  <si>
    <t>3.5856E-06</t>
  </si>
  <si>
    <t>3.5712E-06</t>
  </si>
  <si>
    <t>3.5568E-06</t>
  </si>
  <si>
    <t>3.5424E-06</t>
  </si>
  <si>
    <t>3.528E-06</t>
  </si>
  <si>
    <t>3.5136E-06</t>
  </si>
  <si>
    <t>3.4992E-06</t>
  </si>
  <si>
    <t>3.4848E-06</t>
  </si>
  <si>
    <t>3.4704E-06</t>
  </si>
  <si>
    <t>3.456E-06</t>
  </si>
  <si>
    <t>3.4416E-06</t>
  </si>
  <si>
    <t>3.4272E-06</t>
  </si>
  <si>
    <t>3.4128E-06</t>
  </si>
  <si>
    <t>3.3984E-06</t>
  </si>
  <si>
    <t>3.384E-06</t>
  </si>
  <si>
    <t>3.3696E-06</t>
  </si>
  <si>
    <t>3.3552E-06</t>
  </si>
  <si>
    <t>3.3408E-06</t>
  </si>
  <si>
    <t>3.3264E-06</t>
  </si>
  <si>
    <t>3.312E-06</t>
  </si>
  <si>
    <t>3.2976E-06</t>
  </si>
  <si>
    <t>3.2832E-06</t>
  </si>
  <si>
    <t>3.2688E-06</t>
  </si>
  <si>
    <t>3.2544E-06</t>
  </si>
  <si>
    <t>3.24E-06</t>
  </si>
  <si>
    <t>3.2256E-06</t>
  </si>
  <si>
    <t>3.2112E-06</t>
  </si>
  <si>
    <t>3.1968E-06</t>
  </si>
  <si>
    <t>3.1824E-06</t>
  </si>
  <si>
    <t>3.168E-06</t>
  </si>
  <si>
    <t>Direct Buildings Pollutant Emissions[rural residential,envelope,kerosene bf,F gases]</t>
  </si>
  <si>
    <t>Direct Buildings Pollutant Emissions[rural residential,envelope,heavy or residual fuel oil bf,CO2]</t>
  </si>
  <si>
    <t>Direct Buildings Pollutant Emissions[rural residential,envelope,heavy or residual fuel oil bf,VOC]</t>
  </si>
  <si>
    <t>2.86619E-05</t>
  </si>
  <si>
    <t>2.85468E-05</t>
  </si>
  <si>
    <t>2.84317E-05</t>
  </si>
  <si>
    <t>2.83166E-05</t>
  </si>
  <si>
    <t>2.82015E-05</t>
  </si>
  <si>
    <t>2.80864E-05</t>
  </si>
  <si>
    <t>2.79712E-05</t>
  </si>
  <si>
    <t>2.78561E-05</t>
  </si>
  <si>
    <t>2.7741E-05</t>
  </si>
  <si>
    <t>2.76259E-05</t>
  </si>
  <si>
    <t>2.75108E-05</t>
  </si>
  <si>
    <t>2.73957E-05</t>
  </si>
  <si>
    <t>2.72806E-05</t>
  </si>
  <si>
    <t>2.71655E-05</t>
  </si>
  <si>
    <t>2.70504E-05</t>
  </si>
  <si>
    <t>2.69353E-05</t>
  </si>
  <si>
    <t>2.68202E-05</t>
  </si>
  <si>
    <t>2.67051E-05</t>
  </si>
  <si>
    <t>2.65899E-05</t>
  </si>
  <si>
    <t>2.64748E-05</t>
  </si>
  <si>
    <t>2.63597E-05</t>
  </si>
  <si>
    <t>2.62446E-05</t>
  </si>
  <si>
    <t>2.61295E-05</t>
  </si>
  <si>
    <t>2.60144E-05</t>
  </si>
  <si>
    <t>2.58993E-05</t>
  </si>
  <si>
    <t>2.57842E-05</t>
  </si>
  <si>
    <t>2.56691E-05</t>
  </si>
  <si>
    <t>2.5554E-05</t>
  </si>
  <si>
    <t>2.54389E-05</t>
  </si>
  <si>
    <t>2.53238E-05</t>
  </si>
  <si>
    <t>Direct Buildings Pollutant Emissions[rural residential,envelope,heavy or residual fuel oil bf,CO]</t>
  </si>
  <si>
    <t>Direct Buildings Pollutant Emissions[rural residential,envelope,heavy or residual fuel oil bf,NOx]</t>
  </si>
  <si>
    <t>Direct Buildings Pollutant Emissions[rural residential,envelope,heavy or residual fuel oil bf,PM10]</t>
  </si>
  <si>
    <t>5.22063E-05</t>
  </si>
  <si>
    <t>5.19967E-05</t>
  </si>
  <si>
    <t>5.1787E-05</t>
  </si>
  <si>
    <t>5.15773E-05</t>
  </si>
  <si>
    <t>5.13677E-05</t>
  </si>
  <si>
    <t>5.1158E-05</t>
  </si>
  <si>
    <t>5.09484E-05</t>
  </si>
  <si>
    <t>5.07387E-05</t>
  </si>
  <si>
    <t>5.0529E-05</t>
  </si>
  <si>
    <t>5.03194E-05</t>
  </si>
  <si>
    <t>5.01097E-05</t>
  </si>
  <si>
    <t>4.99E-05</t>
  </si>
  <si>
    <t>4.96904E-05</t>
  </si>
  <si>
    <t>4.94807E-05</t>
  </si>
  <si>
    <t>4.9271E-05</t>
  </si>
  <si>
    <t>4.90614E-05</t>
  </si>
  <si>
    <t>4.88517E-05</t>
  </si>
  <si>
    <t>4.8642E-05</t>
  </si>
  <si>
    <t>4.84324E-05</t>
  </si>
  <si>
    <t>4.82227E-05</t>
  </si>
  <si>
    <t>4.80131E-05</t>
  </si>
  <si>
    <t>4.78034E-05</t>
  </si>
  <si>
    <t>4.75937E-05</t>
  </si>
  <si>
    <t>4.73841E-05</t>
  </si>
  <si>
    <t>4.71744E-05</t>
  </si>
  <si>
    <t>4.69647E-05</t>
  </si>
  <si>
    <t>4.67551E-05</t>
  </si>
  <si>
    <t>4.65454E-05</t>
  </si>
  <si>
    <t>4.63357E-05</t>
  </si>
  <si>
    <t>4.61261E-05</t>
  </si>
  <si>
    <t>Direct Buildings Pollutant Emissions[rural residential,envelope,heavy or residual fuel oil bf,PM25]</t>
  </si>
  <si>
    <t>4.71726E-05</t>
  </si>
  <si>
    <t>4.69831E-05</t>
  </si>
  <si>
    <t>4.67937E-05</t>
  </si>
  <si>
    <t>4.66042E-05</t>
  </si>
  <si>
    <t>4.64148E-05</t>
  </si>
  <si>
    <t>4.62253E-05</t>
  </si>
  <si>
    <t>4.60359E-05</t>
  </si>
  <si>
    <t>4.58464E-05</t>
  </si>
  <si>
    <t>4.5657E-05</t>
  </si>
  <si>
    <t>4.54675E-05</t>
  </si>
  <si>
    <t>4.52781E-05</t>
  </si>
  <si>
    <t>4.50886E-05</t>
  </si>
  <si>
    <t>4.48992E-05</t>
  </si>
  <si>
    <t>4.47097E-05</t>
  </si>
  <si>
    <t>4.45203E-05</t>
  </si>
  <si>
    <t>4.43308E-05</t>
  </si>
  <si>
    <t>4.41414E-05</t>
  </si>
  <si>
    <t>4.39519E-05</t>
  </si>
  <si>
    <t>4.37625E-05</t>
  </si>
  <si>
    <t>4.3573E-05</t>
  </si>
  <si>
    <t>4.33836E-05</t>
  </si>
  <si>
    <t>4.31941E-05</t>
  </si>
  <si>
    <t>4.30047E-05</t>
  </si>
  <si>
    <t>4.28152E-05</t>
  </si>
  <si>
    <t>4.26258E-05</t>
  </si>
  <si>
    <t>4.24364E-05</t>
  </si>
  <si>
    <t>4.22469E-05</t>
  </si>
  <si>
    <t>4.20575E-05</t>
  </si>
  <si>
    <t>4.1868E-05</t>
  </si>
  <si>
    <t>4.16786E-05</t>
  </si>
  <si>
    <t>Direct Buildings Pollutant Emissions[rural residential,envelope,heavy or residual fuel oil bf,SOx]</t>
  </si>
  <si>
    <t>Direct Buildings Pollutant Emissions[rural residential,envelope,heavy or residual fuel oil bf,BC]</t>
  </si>
  <si>
    <t>6.30269E-06</t>
  </si>
  <si>
    <t>6.27738E-06</t>
  </si>
  <si>
    <t>6.25206E-06</t>
  </si>
  <si>
    <t>6.22675E-06</t>
  </si>
  <si>
    <t>6.20144E-06</t>
  </si>
  <si>
    <t>6.17613E-06</t>
  </si>
  <si>
    <t>6.15082E-06</t>
  </si>
  <si>
    <t>6.1255E-06</t>
  </si>
  <si>
    <t>6.10019E-06</t>
  </si>
  <si>
    <t>6.07488E-06</t>
  </si>
  <si>
    <t>6.04957E-06</t>
  </si>
  <si>
    <t>6.02426E-06</t>
  </si>
  <si>
    <t>5.99894E-06</t>
  </si>
  <si>
    <t>5.97363E-06</t>
  </si>
  <si>
    <t>5.94832E-06</t>
  </si>
  <si>
    <t>5.92301E-06</t>
  </si>
  <si>
    <t>5.8977E-06</t>
  </si>
  <si>
    <t>5.87238E-06</t>
  </si>
  <si>
    <t>5.84707E-06</t>
  </si>
  <si>
    <t>5.82176E-06</t>
  </si>
  <si>
    <t>5.79645E-06</t>
  </si>
  <si>
    <t>5.77114E-06</t>
  </si>
  <si>
    <t>5.74582E-06</t>
  </si>
  <si>
    <t>5.72051E-06</t>
  </si>
  <si>
    <t>5.6952E-06</t>
  </si>
  <si>
    <t>5.66989E-06</t>
  </si>
  <si>
    <t>5.64458E-06</t>
  </si>
  <si>
    <t>5.61926E-06</t>
  </si>
  <si>
    <t>5.59395E-06</t>
  </si>
  <si>
    <t>5.56864E-06</t>
  </si>
  <si>
    <t>Direct Buildings Pollutant Emissions[rural residential,envelope,heavy or residual fuel oil bf,OC]</t>
  </si>
  <si>
    <t>1.13225E-05</t>
  </si>
  <si>
    <t>1.12771E-05</t>
  </si>
  <si>
    <t>1.12316E-05</t>
  </si>
  <si>
    <t>1.11861E-05</t>
  </si>
  <si>
    <t>1.11406E-05</t>
  </si>
  <si>
    <t>1.10952E-05</t>
  </si>
  <si>
    <t>1.10497E-05</t>
  </si>
  <si>
    <t>1.10042E-05</t>
  </si>
  <si>
    <t>1.09588E-05</t>
  </si>
  <si>
    <t>1.09133E-05</t>
  </si>
  <si>
    <t>1.08678E-05</t>
  </si>
  <si>
    <t>1.08223E-05</t>
  </si>
  <si>
    <t>1.07769E-05</t>
  </si>
  <si>
    <t>1.07314E-05</t>
  </si>
  <si>
    <t>1.06859E-05</t>
  </si>
  <si>
    <t>1.06404E-05</t>
  </si>
  <si>
    <t>1.0595E-05</t>
  </si>
  <si>
    <t>1.05495E-05</t>
  </si>
  <si>
    <t>1.0504E-05</t>
  </si>
  <si>
    <t>1.04586E-05</t>
  </si>
  <si>
    <t>1.04131E-05</t>
  </si>
  <si>
    <t>1.03676E-05</t>
  </si>
  <si>
    <t>1.03221E-05</t>
  </si>
  <si>
    <t>1.02767E-05</t>
  </si>
  <si>
    <t>1.02312E-05</t>
  </si>
  <si>
    <t>1.01857E-05</t>
  </si>
  <si>
    <t>1.01403E-05</t>
  </si>
  <si>
    <t>1.00948E-05</t>
  </si>
  <si>
    <t>1.00493E-05</t>
  </si>
  <si>
    <t>1.00038E-05</t>
  </si>
  <si>
    <t>Direct Buildings Pollutant Emissions[rural residential,envelope,heavy or residual fuel oil bf,CH4]</t>
  </si>
  <si>
    <t>2.0916E-05</t>
  </si>
  <si>
    <t>2.0832E-05</t>
  </si>
  <si>
    <t>2.0748E-05</t>
  </si>
  <si>
    <t>2.0664E-05</t>
  </si>
  <si>
    <t>2.058E-05</t>
  </si>
  <si>
    <t>2.0496E-05</t>
  </si>
  <si>
    <t>2.0412E-05</t>
  </si>
  <si>
    <t>2.0328E-05</t>
  </si>
  <si>
    <t>2.0244E-05</t>
  </si>
  <si>
    <t>2.016E-05</t>
  </si>
  <si>
    <t>2.0076E-05</t>
  </si>
  <si>
    <t>1.9992E-05</t>
  </si>
  <si>
    <t>1.9908E-05</t>
  </si>
  <si>
    <t>1.9824E-05</t>
  </si>
  <si>
    <t>1.974E-05</t>
  </si>
  <si>
    <t>1.9656E-05</t>
  </si>
  <si>
    <t>1.9572E-05</t>
  </si>
  <si>
    <t>1.9488E-05</t>
  </si>
  <si>
    <t>1.9404E-05</t>
  </si>
  <si>
    <t>1.932E-05</t>
  </si>
  <si>
    <t>1.9236E-05</t>
  </si>
  <si>
    <t>1.9152E-05</t>
  </si>
  <si>
    <t>1.9068E-05</t>
  </si>
  <si>
    <t>1.8984E-05</t>
  </si>
  <si>
    <t>1.89E-05</t>
  </si>
  <si>
    <t>1.8816E-05</t>
  </si>
  <si>
    <t>1.8732E-05</t>
  </si>
  <si>
    <t>1.8648E-05</t>
  </si>
  <si>
    <t>1.8564E-05</t>
  </si>
  <si>
    <t>1.848E-05</t>
  </si>
  <si>
    <t>Direct Buildings Pollutant Emissions[rural residential,envelope,heavy or residual fuel oil bf,N2O]</t>
  </si>
  <si>
    <t>4.1832E-06</t>
  </si>
  <si>
    <t>4.1664E-06</t>
  </si>
  <si>
    <t>4.1496E-06</t>
  </si>
  <si>
    <t>4.1328E-06</t>
  </si>
  <si>
    <t>4.116E-06</t>
  </si>
  <si>
    <t>4.0992E-06</t>
  </si>
  <si>
    <t>4.0824E-06</t>
  </si>
  <si>
    <t>4.0656E-06</t>
  </si>
  <si>
    <t>4.0488E-06</t>
  </si>
  <si>
    <t>4.032E-06</t>
  </si>
  <si>
    <t>4.0152E-06</t>
  </si>
  <si>
    <t>3.9984E-06</t>
  </si>
  <si>
    <t>3.9816E-06</t>
  </si>
  <si>
    <t>3.9648E-06</t>
  </si>
  <si>
    <t>3.948E-06</t>
  </si>
  <si>
    <t>3.9312E-06</t>
  </si>
  <si>
    <t>3.9144E-06</t>
  </si>
  <si>
    <t>3.8976E-06</t>
  </si>
  <si>
    <t>3.8808E-06</t>
  </si>
  <si>
    <t>3.864E-06</t>
  </si>
  <si>
    <t>3.8472E-06</t>
  </si>
  <si>
    <t>3.8304E-06</t>
  </si>
  <si>
    <t>3.8136E-06</t>
  </si>
  <si>
    <t>3.7968E-06</t>
  </si>
  <si>
    <t>3.78E-06</t>
  </si>
  <si>
    <t>3.7632E-06</t>
  </si>
  <si>
    <t>3.7464E-06</t>
  </si>
  <si>
    <t>3.7296E-06</t>
  </si>
  <si>
    <t>3.7128E-06</t>
  </si>
  <si>
    <t>3.696E-06</t>
  </si>
  <si>
    <t>Direct Buildings Pollutant Emissions[rural residential,envelope,heavy or residual fuel oil bf,F gases]</t>
  </si>
  <si>
    <t>Direct Buildings Pollutant Emissions[rural residential,envelope,LPG propane or butane bf,CO2]</t>
  </si>
  <si>
    <t>Direct Buildings Pollutant Emissions[rural residential,envelope,LPG propane or butane bf,VOC]</t>
  </si>
  <si>
    <t>1.78244E-05</t>
  </si>
  <si>
    <t>1.77528E-05</t>
  </si>
  <si>
    <t>1.76812E-05</t>
  </si>
  <si>
    <t>1.76097E-05</t>
  </si>
  <si>
    <t>1.75381E-05</t>
  </si>
  <si>
    <t>1.74665E-05</t>
  </si>
  <si>
    <t>1.73949E-05</t>
  </si>
  <si>
    <t>1.73233E-05</t>
  </si>
  <si>
    <t>1.72517E-05</t>
  </si>
  <si>
    <t>1.71802E-05</t>
  </si>
  <si>
    <t>1.71086E-05</t>
  </si>
  <si>
    <t>1.7037E-05</t>
  </si>
  <si>
    <t>1.69654E-05</t>
  </si>
  <si>
    <t>1.68938E-05</t>
  </si>
  <si>
    <t>1.68222E-05</t>
  </si>
  <si>
    <t>1.67507E-05</t>
  </si>
  <si>
    <t>1.66791E-05</t>
  </si>
  <si>
    <t>1.66075E-05</t>
  </si>
  <si>
    <t>1.65359E-05</t>
  </si>
  <si>
    <t>1.64643E-05</t>
  </si>
  <si>
    <t>1.63927E-05</t>
  </si>
  <si>
    <t>1.63212E-05</t>
  </si>
  <si>
    <t>1.62496E-05</t>
  </si>
  <si>
    <t>1.6178E-05</t>
  </si>
  <si>
    <t>1.61064E-05</t>
  </si>
  <si>
    <t>1.60348E-05</t>
  </si>
  <si>
    <t>1.59632E-05</t>
  </si>
  <si>
    <t>1.58916E-05</t>
  </si>
  <si>
    <t>1.58201E-05</t>
  </si>
  <si>
    <t>1.57485E-05</t>
  </si>
  <si>
    <t>Direct Buildings Pollutant Emissions[rural residential,envelope,LPG propane or butane bf,CO]</t>
  </si>
  <si>
    <t>Direct Buildings Pollutant Emissions[rural residential,envelope,LPG propane or butane bf,NOx]</t>
  </si>
  <si>
    <t>Direct Buildings Pollutant Emissions[rural residential,envelope,LPG propane or butane bf,PM10]</t>
  </si>
  <si>
    <t>1.34181E-05</t>
  </si>
  <si>
    <t>1.33642E-05</t>
  </si>
  <si>
    <t>1.33103E-05</t>
  </si>
  <si>
    <t>1.32564E-05</t>
  </si>
  <si>
    <t>1.32026E-05</t>
  </si>
  <si>
    <t>1.31487E-05</t>
  </si>
  <si>
    <t>1.30948E-05</t>
  </si>
  <si>
    <t>1.30409E-05</t>
  </si>
  <si>
    <t>1.2987E-05</t>
  </si>
  <si>
    <t>1.29331E-05</t>
  </si>
  <si>
    <t>1.28792E-05</t>
  </si>
  <si>
    <t>1.28253E-05</t>
  </si>
  <si>
    <t>1.27715E-05</t>
  </si>
  <si>
    <t>1.27176E-05</t>
  </si>
  <si>
    <t>1.26637E-05</t>
  </si>
  <si>
    <t>1.26098E-05</t>
  </si>
  <si>
    <t>1.25559E-05</t>
  </si>
  <si>
    <t>1.2502E-05</t>
  </si>
  <si>
    <t>1.24481E-05</t>
  </si>
  <si>
    <t>1.23942E-05</t>
  </si>
  <si>
    <t>1.23404E-05</t>
  </si>
  <si>
    <t>1.22865E-05</t>
  </si>
  <si>
    <t>1.22326E-05</t>
  </si>
  <si>
    <t>1.21787E-05</t>
  </si>
  <si>
    <t>1.21248E-05</t>
  </si>
  <si>
    <t>1.20709E-05</t>
  </si>
  <si>
    <t>1.2017E-05</t>
  </si>
  <si>
    <t>1.19631E-05</t>
  </si>
  <si>
    <t>1.19092E-05</t>
  </si>
  <si>
    <t>1.18554E-05</t>
  </si>
  <si>
    <t>Direct Buildings Pollutant Emissions[rural residential,envelope,LPG propane or butane bf,PM25]</t>
  </si>
  <si>
    <t>8.53373E-06</t>
  </si>
  <si>
    <t>8.49946E-06</t>
  </si>
  <si>
    <t>8.46518E-06</t>
  </si>
  <si>
    <t>8.43091E-06</t>
  </si>
  <si>
    <t>8.39664E-06</t>
  </si>
  <si>
    <t>8.36237E-06</t>
  </si>
  <si>
    <t>8.3281E-06</t>
  </si>
  <si>
    <t>8.29382E-06</t>
  </si>
  <si>
    <t>8.25955E-06</t>
  </si>
  <si>
    <t>8.22528E-06</t>
  </si>
  <si>
    <t>8.19101E-06</t>
  </si>
  <si>
    <t>8.15674E-06</t>
  </si>
  <si>
    <t>8.12246E-06</t>
  </si>
  <si>
    <t>8.08819E-06</t>
  </si>
  <si>
    <t>8.05392E-06</t>
  </si>
  <si>
    <t>8.01965E-06</t>
  </si>
  <si>
    <t>7.98538E-06</t>
  </si>
  <si>
    <t>7.9511E-06</t>
  </si>
  <si>
    <t>7.91683E-06</t>
  </si>
  <si>
    <t>7.88256E-06</t>
  </si>
  <si>
    <t>7.84829E-06</t>
  </si>
  <si>
    <t>7.81402E-06</t>
  </si>
  <si>
    <t>7.77974E-06</t>
  </si>
  <si>
    <t>7.74547E-06</t>
  </si>
  <si>
    <t>7.7112E-06</t>
  </si>
  <si>
    <t>7.67693E-06</t>
  </si>
  <si>
    <t>7.64266E-06</t>
  </si>
  <si>
    <t>7.60838E-06</t>
  </si>
  <si>
    <t>7.57411E-06</t>
  </si>
  <si>
    <t>7.53984E-06</t>
  </si>
  <si>
    <t>Direct Buildings Pollutant Emissions[rural residential,envelope,LPG propane or butane bf,SOx]</t>
  </si>
  <si>
    <t>9.96174E-05</t>
  </si>
  <si>
    <t>9.91935E-05</t>
  </si>
  <si>
    <t>9.87696E-05</t>
  </si>
  <si>
    <t>9.83457E-05</t>
  </si>
  <si>
    <t>9.79218E-05</t>
  </si>
  <si>
    <t>9.74979E-05</t>
  </si>
  <si>
    <t>9.7074E-05</t>
  </si>
  <si>
    <t>9.66501E-05</t>
  </si>
  <si>
    <t>9.62262E-05</t>
  </si>
  <si>
    <t>9.58023E-05</t>
  </si>
  <si>
    <t>9.53784E-05</t>
  </si>
  <si>
    <t>9.49545E-05</t>
  </si>
  <si>
    <t>9.45306E-05</t>
  </si>
  <si>
    <t>9.41067E-05</t>
  </si>
  <si>
    <t>9.36828E-05</t>
  </si>
  <si>
    <t>9.32589E-05</t>
  </si>
  <si>
    <t>Direct Buildings Pollutant Emissions[rural residential,envelope,LPG propane or butane bf,BC]</t>
  </si>
  <si>
    <t>4.94016E-07</t>
  </si>
  <si>
    <t>4.92032E-07</t>
  </si>
  <si>
    <t>4.90048E-07</t>
  </si>
  <si>
    <t>4.88064E-07</t>
  </si>
  <si>
    <t>4.8608E-07</t>
  </si>
  <si>
    <t>4.84096E-07</t>
  </si>
  <si>
    <t>4.82112E-07</t>
  </si>
  <si>
    <t>4.80128E-07</t>
  </si>
  <si>
    <t>4.78144E-07</t>
  </si>
  <si>
    <t>4.7616E-07</t>
  </si>
  <si>
    <t>4.74176E-07</t>
  </si>
  <si>
    <t>4.72192E-07</t>
  </si>
  <si>
    <t>4.70208E-07</t>
  </si>
  <si>
    <t>4.68224E-07</t>
  </si>
  <si>
    <t>4.6624E-07</t>
  </si>
  <si>
    <t>4.64256E-07</t>
  </si>
  <si>
    <t>4.62272E-07</t>
  </si>
  <si>
    <t>4.60288E-07</t>
  </si>
  <si>
    <t>4.58304E-07</t>
  </si>
  <si>
    <t>4.5632E-07</t>
  </si>
  <si>
    <t>4.54336E-07</t>
  </si>
  <si>
    <t>4.52352E-07</t>
  </si>
  <si>
    <t>4.50368E-07</t>
  </si>
  <si>
    <t>4.48384E-07</t>
  </si>
  <si>
    <t>4.464E-07</t>
  </si>
  <si>
    <t>4.44416E-07</t>
  </si>
  <si>
    <t>4.42432E-07</t>
  </si>
  <si>
    <t>4.40448E-07</t>
  </si>
  <si>
    <t>4.38464E-07</t>
  </si>
  <si>
    <t>4.3648E-07</t>
  </si>
  <si>
    <t>Direct Buildings Pollutant Emissions[rural residential,envelope,LPG propane or butane bf,OC]</t>
  </si>
  <si>
    <t>2.50195E-06</t>
  </si>
  <si>
    <t>2.4919E-06</t>
  </si>
  <si>
    <t>2.48186E-06</t>
  </si>
  <si>
    <t>2.47181E-06</t>
  </si>
  <si>
    <t>2.46176E-06</t>
  </si>
  <si>
    <t>2.45171E-06</t>
  </si>
  <si>
    <t>2.44166E-06</t>
  </si>
  <si>
    <t>2.43162E-06</t>
  </si>
  <si>
    <t>2.42157E-06</t>
  </si>
  <si>
    <t>2.41152E-06</t>
  </si>
  <si>
    <t>2.40147E-06</t>
  </si>
  <si>
    <t>2.39142E-06</t>
  </si>
  <si>
    <t>2.38138E-06</t>
  </si>
  <si>
    <t>2.37133E-06</t>
  </si>
  <si>
    <t>2.36128E-06</t>
  </si>
  <si>
    <t>2.35123E-06</t>
  </si>
  <si>
    <t>2.34118E-06</t>
  </si>
  <si>
    <t>2.33114E-06</t>
  </si>
  <si>
    <t>2.32109E-06</t>
  </si>
  <si>
    <t>2.31104E-06</t>
  </si>
  <si>
    <t>2.30099E-06</t>
  </si>
  <si>
    <t>2.29094E-06</t>
  </si>
  <si>
    <t>2.2809E-06</t>
  </si>
  <si>
    <t>2.27085E-06</t>
  </si>
  <si>
    <t>2.2608E-06</t>
  </si>
  <si>
    <t>2.25075E-06</t>
  </si>
  <si>
    <t>2.2407E-06</t>
  </si>
  <si>
    <t>2.23066E-06</t>
  </si>
  <si>
    <t>2.22061E-06</t>
  </si>
  <si>
    <t>2.21056E-06</t>
  </si>
  <si>
    <t>Direct Buildings Pollutant Emissions[rural residential,envelope,LPG propane or butane bf,CH4]</t>
  </si>
  <si>
    <t>2.3904E-05</t>
  </si>
  <si>
    <t>2.3808E-05</t>
  </si>
  <si>
    <t>2.3712E-05</t>
  </si>
  <si>
    <t>2.3616E-05</t>
  </si>
  <si>
    <t>2.352E-05</t>
  </si>
  <si>
    <t>2.3424E-05</t>
  </si>
  <si>
    <t>2.3328E-05</t>
  </si>
  <si>
    <t>2.3232E-05</t>
  </si>
  <si>
    <t>2.3136E-05</t>
  </si>
  <si>
    <t>2.304E-05</t>
  </si>
  <si>
    <t>2.2944E-05</t>
  </si>
  <si>
    <t>2.2848E-05</t>
  </si>
  <si>
    <t>2.2752E-05</t>
  </si>
  <si>
    <t>2.2656E-05</t>
  </si>
  <si>
    <t>2.256E-05</t>
  </si>
  <si>
    <t>2.2464E-05</t>
  </si>
  <si>
    <t>2.2368E-05</t>
  </si>
  <si>
    <t>2.2272E-05</t>
  </si>
  <si>
    <t>2.2176E-05</t>
  </si>
  <si>
    <t>2.208E-05</t>
  </si>
  <si>
    <t>2.1984E-05</t>
  </si>
  <si>
    <t>2.1888E-05</t>
  </si>
  <si>
    <t>2.1792E-05</t>
  </si>
  <si>
    <t>2.1696E-05</t>
  </si>
  <si>
    <t>2.16E-05</t>
  </si>
  <si>
    <t>2.1504E-05</t>
  </si>
  <si>
    <t>2.1408E-05</t>
  </si>
  <si>
    <t>2.1312E-05</t>
  </si>
  <si>
    <t>2.1216E-05</t>
  </si>
  <si>
    <t>2.112E-05</t>
  </si>
  <si>
    <t>Direct Buildings Pollutant Emissions[rural residential,envelope,LPG propane or butane bf,N2O]</t>
  </si>
  <si>
    <t>4.7808E-06</t>
  </si>
  <si>
    <t>4.7616E-06</t>
  </si>
  <si>
    <t>4.7424E-06</t>
  </si>
  <si>
    <t>4.7232E-06</t>
  </si>
  <si>
    <t>4.704E-06</t>
  </si>
  <si>
    <t>4.6848E-06</t>
  </si>
  <si>
    <t>4.6656E-06</t>
  </si>
  <si>
    <t>4.6464E-06</t>
  </si>
  <si>
    <t>4.6272E-06</t>
  </si>
  <si>
    <t>4.608E-06</t>
  </si>
  <si>
    <t>4.5888E-06</t>
  </si>
  <si>
    <t>4.5696E-06</t>
  </si>
  <si>
    <t>4.5504E-06</t>
  </si>
  <si>
    <t>4.5312E-06</t>
  </si>
  <si>
    <t>4.512E-06</t>
  </si>
  <si>
    <t>4.4928E-06</t>
  </si>
  <si>
    <t>4.4736E-06</t>
  </si>
  <si>
    <t>4.4544E-06</t>
  </si>
  <si>
    <t>4.4352E-06</t>
  </si>
  <si>
    <t>4.416E-06</t>
  </si>
  <si>
    <t>4.3968E-06</t>
  </si>
  <si>
    <t>4.3776E-06</t>
  </si>
  <si>
    <t>4.3584E-06</t>
  </si>
  <si>
    <t>4.3392E-06</t>
  </si>
  <si>
    <t>4.32E-06</t>
  </si>
  <si>
    <t>4.3008E-06</t>
  </si>
  <si>
    <t>4.2816E-06</t>
  </si>
  <si>
    <t>4.2624E-06</t>
  </si>
  <si>
    <t>4.2432E-06</t>
  </si>
  <si>
    <t>4.224E-06</t>
  </si>
  <si>
    <t>Direct Buildings Pollutant Emissions[rural residential,envelope,LPG propane or butane bf,F gases]</t>
  </si>
  <si>
    <t>Direct Buildings Pollutant Emissions[rural residential,envelope,hydrogen bf,CO2]</t>
  </si>
  <si>
    <t>Direct Buildings Pollutant Emissions[rural residential,envelope,hydrogen bf,VOC]</t>
  </si>
  <si>
    <t>Direct Buildings Pollutant Emissions[rural residential,envelope,hydrogen bf,CO]</t>
  </si>
  <si>
    <t>Direct Buildings Pollutant Emissions[rural residential,envelope,hydrogen bf,NOx]</t>
  </si>
  <si>
    <t>Direct Buildings Pollutant Emissions[rural residential,envelope,hydrogen bf,PM10]</t>
  </si>
  <si>
    <t>Direct Buildings Pollutant Emissions[rural residential,envelope,hydrogen bf,PM25]</t>
  </si>
  <si>
    <t>Direct Buildings Pollutant Emissions[rural residential,envelope,hydrogen bf,SOx]</t>
  </si>
  <si>
    <t>Direct Buildings Pollutant Emissions[rural residential,envelope,hydrogen bf,BC]</t>
  </si>
  <si>
    <t>Direct Buildings Pollutant Emissions[rural residential,envelope,hydrogen bf,OC]</t>
  </si>
  <si>
    <t>Direct Buildings Pollutant Emissions[rural residential,envelope,hydrogen bf,CH4]</t>
  </si>
  <si>
    <t>Direct Buildings Pollutant Emissions[rural residential,envelope,hydrogen bf,N2O]</t>
  </si>
  <si>
    <t>Direct Buildings Pollutant Emissions[rural residential,envelope,hydrogen bf,F gases]</t>
  </si>
  <si>
    <t>Direct Buildings Pollutant Emissions[rural residential,lighting,electricity bf,CO2]</t>
  </si>
  <si>
    <t>Direct Buildings Pollutant Emissions[rural residential,lighting,electricity bf,VOC]</t>
  </si>
  <si>
    <t>Direct Buildings Pollutant Emissions[rural residential,lighting,electricity bf,CO]</t>
  </si>
  <si>
    <t>Direct Buildings Pollutant Emissions[rural residential,lighting,electricity bf,NOx]</t>
  </si>
  <si>
    <t>Direct Buildings Pollutant Emissions[rural residential,lighting,electricity bf,PM10]</t>
  </si>
  <si>
    <t>Direct Buildings Pollutant Emissions[rural residential,lighting,electricity bf,PM25]</t>
  </si>
  <si>
    <t>Direct Buildings Pollutant Emissions[rural residential,lighting,electricity bf,SOx]</t>
  </si>
  <si>
    <t>Direct Buildings Pollutant Emissions[rural residential,lighting,electricity bf,BC]</t>
  </si>
  <si>
    <t>Direct Buildings Pollutant Emissions[rural residential,lighting,electricity bf,OC]</t>
  </si>
  <si>
    <t>Direct Buildings Pollutant Emissions[rural residential,lighting,electricity bf,CH4]</t>
  </si>
  <si>
    <t>Direct Buildings Pollutant Emissions[rural residential,lighting,electricity bf,N2O]</t>
  </si>
  <si>
    <t>Direct Buildings Pollutant Emissions[rural residential,lighting,electricity bf,F gases]</t>
  </si>
  <si>
    <t>Direct Buildings Pollutant Emissions[rural residential,lighting,hard coal bf,CO2]</t>
  </si>
  <si>
    <t>Direct Buildings Pollutant Emissions[rural residential,lighting,hard coal bf,VOC]</t>
  </si>
  <si>
    <t>Direct Buildings Pollutant Emissions[rural residential,lighting,hard coal bf,CO]</t>
  </si>
  <si>
    <t>Direct Buildings Pollutant Emissions[rural residential,lighting,hard coal bf,NOx]</t>
  </si>
  <si>
    <t>Direct Buildings Pollutant Emissions[rural residential,lighting,hard coal bf,PM10]</t>
  </si>
  <si>
    <t>Direct Buildings Pollutant Emissions[rural residential,lighting,hard coal bf,PM25]</t>
  </si>
  <si>
    <t>Direct Buildings Pollutant Emissions[rural residential,lighting,hard coal bf,SOx]</t>
  </si>
  <si>
    <t>Direct Buildings Pollutant Emissions[rural residential,lighting,hard coal bf,BC]</t>
  </si>
  <si>
    <t>Direct Buildings Pollutant Emissions[rural residential,lighting,hard coal bf,OC]</t>
  </si>
  <si>
    <t>Direct Buildings Pollutant Emissions[rural residential,lighting,hard coal bf,CH4]</t>
  </si>
  <si>
    <t>Direct Buildings Pollutant Emissions[rural residential,lighting,hard coal bf,N2O]</t>
  </si>
  <si>
    <t>Direct Buildings Pollutant Emissions[rural residential,lighting,hard coal bf,F gases]</t>
  </si>
  <si>
    <t>Direct Buildings Pollutant Emissions[rural residential,lighting,natural gas bf,CO2]</t>
  </si>
  <si>
    <t>Direct Buildings Pollutant Emissions[rural residential,lighting,natural gas bf,VOC]</t>
  </si>
  <si>
    <t>Direct Buildings Pollutant Emissions[rural residential,lighting,natural gas bf,CO]</t>
  </si>
  <si>
    <t>Direct Buildings Pollutant Emissions[rural residential,lighting,natural gas bf,NOx]</t>
  </si>
  <si>
    <t>Direct Buildings Pollutant Emissions[rural residential,lighting,natural gas bf,PM10]</t>
  </si>
  <si>
    <t>Direct Buildings Pollutant Emissions[rural residential,lighting,natural gas bf,PM25]</t>
  </si>
  <si>
    <t>Direct Buildings Pollutant Emissions[rural residential,lighting,natural gas bf,SOx]</t>
  </si>
  <si>
    <t>Direct Buildings Pollutant Emissions[rural residential,lighting,natural gas bf,BC]</t>
  </si>
  <si>
    <t>Direct Buildings Pollutant Emissions[rural residential,lighting,natural gas bf,OC]</t>
  </si>
  <si>
    <t>Direct Buildings Pollutant Emissions[rural residential,lighting,natural gas bf,CH4]</t>
  </si>
  <si>
    <t>Direct Buildings Pollutant Emissions[rural residential,lighting,natural gas bf,N2O]</t>
  </si>
  <si>
    <t>Direct Buildings Pollutant Emissions[rural residential,lighting,natural gas bf,F gases]</t>
  </si>
  <si>
    <t>Direct Buildings Pollutant Emissions[rural residential,lighting,petroleum diesel bf,CO2]</t>
  </si>
  <si>
    <t>Direct Buildings Pollutant Emissions[rural residential,lighting,petroleum diesel bf,VOC]</t>
  </si>
  <si>
    <t>Direct Buildings Pollutant Emissions[rural residential,lighting,petroleum diesel bf,CO]</t>
  </si>
  <si>
    <t>Direct Buildings Pollutant Emissions[rural residential,lighting,petroleum diesel bf,NOx]</t>
  </si>
  <si>
    <t>Direct Buildings Pollutant Emissions[rural residential,lighting,petroleum diesel bf,PM10]</t>
  </si>
  <si>
    <t>Direct Buildings Pollutant Emissions[rural residential,lighting,petroleum diesel bf,PM25]</t>
  </si>
  <si>
    <t>Direct Buildings Pollutant Emissions[rural residential,lighting,petroleum diesel bf,SOx]</t>
  </si>
  <si>
    <t>Direct Buildings Pollutant Emissions[rural residential,lighting,petroleum diesel bf,BC]</t>
  </si>
  <si>
    <t>Direct Buildings Pollutant Emissions[rural residential,lighting,petroleum diesel bf,OC]</t>
  </si>
  <si>
    <t>Direct Buildings Pollutant Emissions[rural residential,lighting,petroleum diesel bf,CH4]</t>
  </si>
  <si>
    <t>Direct Buildings Pollutant Emissions[rural residential,lighting,petroleum diesel bf,N2O]</t>
  </si>
  <si>
    <t>Direct Buildings Pollutant Emissions[rural residential,lighting,petroleum diesel bf,F gases]</t>
  </si>
  <si>
    <t>Direct Buildings Pollutant Emissions[rural residential,lighting,heat bf,CO2]</t>
  </si>
  <si>
    <t>Direct Buildings Pollutant Emissions[rural residential,lighting,heat bf,VOC]</t>
  </si>
  <si>
    <t>Direct Buildings Pollutant Emissions[rural residential,lighting,heat bf,CO]</t>
  </si>
  <si>
    <t>Direct Buildings Pollutant Emissions[rural residential,lighting,heat bf,NOx]</t>
  </si>
  <si>
    <t>Direct Buildings Pollutant Emissions[rural residential,lighting,heat bf,PM10]</t>
  </si>
  <si>
    <t>Direct Buildings Pollutant Emissions[rural residential,lighting,heat bf,PM25]</t>
  </si>
  <si>
    <t>Direct Buildings Pollutant Emissions[rural residential,lighting,heat bf,SOx]</t>
  </si>
  <si>
    <t>Direct Buildings Pollutant Emissions[rural residential,lighting,heat bf,BC]</t>
  </si>
  <si>
    <t>Direct Buildings Pollutant Emissions[rural residential,lighting,heat bf,OC]</t>
  </si>
  <si>
    <t>Direct Buildings Pollutant Emissions[rural residential,lighting,heat bf,CH4]</t>
  </si>
  <si>
    <t>Direct Buildings Pollutant Emissions[rural residential,lighting,heat bf,N2O]</t>
  </si>
  <si>
    <t>Direct Buildings Pollutant Emissions[rural residential,lighting,heat bf,F gases]</t>
  </si>
  <si>
    <t>Direct Buildings Pollutant Emissions[rural residential,lighting,biomass bf,CO2]</t>
  </si>
  <si>
    <t>Direct Buildings Pollutant Emissions[rural residential,lighting,biomass bf,VOC]</t>
  </si>
  <si>
    <t>Direct Buildings Pollutant Emissions[rural residential,lighting,biomass bf,CO]</t>
  </si>
  <si>
    <t>Direct Buildings Pollutant Emissions[rural residential,lighting,biomass bf,NOx]</t>
  </si>
  <si>
    <t>Direct Buildings Pollutant Emissions[rural residential,lighting,biomass bf,PM10]</t>
  </si>
  <si>
    <t>Direct Buildings Pollutant Emissions[rural residential,lighting,biomass bf,PM25]</t>
  </si>
  <si>
    <t>Direct Buildings Pollutant Emissions[rural residential,lighting,biomass bf,SOx]</t>
  </si>
  <si>
    <t>Direct Buildings Pollutant Emissions[rural residential,lighting,biomass bf,BC]</t>
  </si>
  <si>
    <t>Direct Buildings Pollutant Emissions[rural residential,lighting,biomass bf,OC]</t>
  </si>
  <si>
    <t>Direct Buildings Pollutant Emissions[rural residential,lighting,biomass bf,CH4]</t>
  </si>
  <si>
    <t>Direct Buildings Pollutant Emissions[rural residential,lighting,biomass bf,N2O]</t>
  </si>
  <si>
    <t>Direct Buildings Pollutant Emissions[rural residential,lighting,biomass bf,F gases]</t>
  </si>
  <si>
    <t>Direct Buildings Pollutant Emissions[rural residential,lighting,kerosene bf,CO2]</t>
  </si>
  <si>
    <t>Direct Buildings Pollutant Emissions[rural residential,lighting,kerosene bf,VOC]</t>
  </si>
  <si>
    <t>Direct Buildings Pollutant Emissions[rural residential,lighting,kerosene bf,CO]</t>
  </si>
  <si>
    <t>Direct Buildings Pollutant Emissions[rural residential,lighting,kerosene bf,NOx]</t>
  </si>
  <si>
    <t>Direct Buildings Pollutant Emissions[rural residential,lighting,kerosene bf,PM10]</t>
  </si>
  <si>
    <t>Direct Buildings Pollutant Emissions[rural residential,lighting,kerosene bf,PM25]</t>
  </si>
  <si>
    <t>Direct Buildings Pollutant Emissions[rural residential,lighting,kerosene bf,SOx]</t>
  </si>
  <si>
    <t>Direct Buildings Pollutant Emissions[rural residential,lighting,kerosene bf,BC]</t>
  </si>
  <si>
    <t>Direct Buildings Pollutant Emissions[rural residential,lighting,kerosene bf,OC]</t>
  </si>
  <si>
    <t>Direct Buildings Pollutant Emissions[rural residential,lighting,kerosene bf,CH4]</t>
  </si>
  <si>
    <t>Direct Buildings Pollutant Emissions[rural residential,lighting,kerosene bf,N2O]</t>
  </si>
  <si>
    <t>Direct Buildings Pollutant Emissions[rural residential,lighting,kerosene bf,F gases]</t>
  </si>
  <si>
    <t>Direct Buildings Pollutant Emissions[rural residential,lighting,heavy or residual fuel oil bf,CO2]</t>
  </si>
  <si>
    <t>Direct Buildings Pollutant Emissions[rural residential,lighting,heavy or residual fuel oil bf,VOC]</t>
  </si>
  <si>
    <t>Direct Buildings Pollutant Emissions[rural residential,lighting,heavy or residual fuel oil bf,CO]</t>
  </si>
  <si>
    <t>Direct Buildings Pollutant Emissions[rural residential,lighting,heavy or residual fuel oil bf,NOx]</t>
  </si>
  <si>
    <t>Direct Buildings Pollutant Emissions[rural residential,lighting,heavy or residual fuel oil bf,PM10]</t>
  </si>
  <si>
    <t>Direct Buildings Pollutant Emissions[rural residential,lighting,heavy or residual fuel oil bf,PM25]</t>
  </si>
  <si>
    <t>Direct Buildings Pollutant Emissions[rural residential,lighting,heavy or residual fuel oil bf,SOx]</t>
  </si>
  <si>
    <t>Direct Buildings Pollutant Emissions[rural residential,lighting,heavy or residual fuel oil bf,BC]</t>
  </si>
  <si>
    <t>Direct Buildings Pollutant Emissions[rural residential,lighting,heavy or residual fuel oil bf,OC]</t>
  </si>
  <si>
    <t>Direct Buildings Pollutant Emissions[rural residential,lighting,heavy or residual fuel oil bf,CH4]</t>
  </si>
  <si>
    <t>Direct Buildings Pollutant Emissions[rural residential,lighting,heavy or residual fuel oil bf,N2O]</t>
  </si>
  <si>
    <t>Direct Buildings Pollutant Emissions[rural residential,lighting,heavy or residual fuel oil bf,F gases]</t>
  </si>
  <si>
    <t>Direct Buildings Pollutant Emissions[rural residential,lighting,LPG propane or butane bf,CO2]</t>
  </si>
  <si>
    <t>Direct Buildings Pollutant Emissions[rural residential,lighting,LPG propane or butane bf,VOC]</t>
  </si>
  <si>
    <t>Direct Buildings Pollutant Emissions[rural residential,lighting,LPG propane or butane bf,CO]</t>
  </si>
  <si>
    <t>Direct Buildings Pollutant Emissions[rural residential,lighting,LPG propane or butane bf,NOx]</t>
  </si>
  <si>
    <t>Direct Buildings Pollutant Emissions[rural residential,lighting,LPG propane or butane bf,PM10]</t>
  </si>
  <si>
    <t>Direct Buildings Pollutant Emissions[rural residential,lighting,LPG propane or butane bf,PM25]</t>
  </si>
  <si>
    <t>Direct Buildings Pollutant Emissions[rural residential,lighting,LPG propane or butane bf,SOx]</t>
  </si>
  <si>
    <t>Direct Buildings Pollutant Emissions[rural residential,lighting,LPG propane or butane bf,BC]</t>
  </si>
  <si>
    <t>Direct Buildings Pollutant Emissions[rural residential,lighting,LPG propane or butane bf,OC]</t>
  </si>
  <si>
    <t>Direct Buildings Pollutant Emissions[rural residential,lighting,LPG propane or butane bf,CH4]</t>
  </si>
  <si>
    <t>Direct Buildings Pollutant Emissions[rural residential,lighting,LPG propane or butane bf,N2O]</t>
  </si>
  <si>
    <t>Direct Buildings Pollutant Emissions[rural residential,lighting,LPG propane or butane bf,F gases]</t>
  </si>
  <si>
    <t>Direct Buildings Pollutant Emissions[rural residential,lighting,hydrogen bf,CO2]</t>
  </si>
  <si>
    <t>Direct Buildings Pollutant Emissions[rural residential,lighting,hydrogen bf,VOC]</t>
  </si>
  <si>
    <t>Direct Buildings Pollutant Emissions[rural residential,lighting,hydrogen bf,CO]</t>
  </si>
  <si>
    <t>Direct Buildings Pollutant Emissions[rural residential,lighting,hydrogen bf,NOx]</t>
  </si>
  <si>
    <t>Direct Buildings Pollutant Emissions[rural residential,lighting,hydrogen bf,PM10]</t>
  </si>
  <si>
    <t>Direct Buildings Pollutant Emissions[rural residential,lighting,hydrogen bf,PM25]</t>
  </si>
  <si>
    <t>Direct Buildings Pollutant Emissions[rural residential,lighting,hydrogen bf,SOx]</t>
  </si>
  <si>
    <t>Direct Buildings Pollutant Emissions[rural residential,lighting,hydrogen bf,BC]</t>
  </si>
  <si>
    <t>Direct Buildings Pollutant Emissions[rural residential,lighting,hydrogen bf,OC]</t>
  </si>
  <si>
    <t>Direct Buildings Pollutant Emissions[rural residential,lighting,hydrogen bf,CH4]</t>
  </si>
  <si>
    <t>Direct Buildings Pollutant Emissions[rural residential,lighting,hydrogen bf,N2O]</t>
  </si>
  <si>
    <t>Direct Buildings Pollutant Emissions[rural residential,lighting,hydrogen bf,F gases]</t>
  </si>
  <si>
    <t>Direct Buildings Pollutant Emissions[rural residential,appliances,electricity bf,CO2]</t>
  </si>
  <si>
    <t>Direct Buildings Pollutant Emissions[rural residential,appliances,electricity bf,VOC]</t>
  </si>
  <si>
    <t>Direct Buildings Pollutant Emissions[rural residential,appliances,electricity bf,CO]</t>
  </si>
  <si>
    <t>Direct Buildings Pollutant Emissions[rural residential,appliances,electricity bf,NOx]</t>
  </si>
  <si>
    <t>Direct Buildings Pollutant Emissions[rural residential,appliances,electricity bf,PM10]</t>
  </si>
  <si>
    <t>Direct Buildings Pollutant Emissions[rural residential,appliances,electricity bf,PM25]</t>
  </si>
  <si>
    <t>Direct Buildings Pollutant Emissions[rural residential,appliances,electricity bf,SOx]</t>
  </si>
  <si>
    <t>Direct Buildings Pollutant Emissions[rural residential,appliances,electricity bf,BC]</t>
  </si>
  <si>
    <t>Direct Buildings Pollutant Emissions[rural residential,appliances,electricity bf,OC]</t>
  </si>
  <si>
    <t>Direct Buildings Pollutant Emissions[rural residential,appliances,electricity bf,CH4]</t>
  </si>
  <si>
    <t>Direct Buildings Pollutant Emissions[rural residential,appliances,electricity bf,N2O]</t>
  </si>
  <si>
    <t>Direct Buildings Pollutant Emissions[rural residential,appliances,electricity bf,F gases]</t>
  </si>
  <si>
    <t>Direct Buildings Pollutant Emissions[rural residential,appliances,hard coal bf,CO2]</t>
  </si>
  <si>
    <t>Direct Buildings Pollutant Emissions[rural residential,appliances,hard coal bf,VOC]</t>
  </si>
  <si>
    <t>Direct Buildings Pollutant Emissions[rural residential,appliances,hard coal bf,CO]</t>
  </si>
  <si>
    <t>Direct Buildings Pollutant Emissions[rural residential,appliances,hard coal bf,NOx]</t>
  </si>
  <si>
    <t>Direct Buildings Pollutant Emissions[rural residential,appliances,hard coal bf,PM10]</t>
  </si>
  <si>
    <t>Direct Buildings Pollutant Emissions[rural residential,appliances,hard coal bf,PM25]</t>
  </si>
  <si>
    <t>Direct Buildings Pollutant Emissions[rural residential,appliances,hard coal bf,SOx]</t>
  </si>
  <si>
    <t>Direct Buildings Pollutant Emissions[rural residential,appliances,hard coal bf,BC]</t>
  </si>
  <si>
    <t>Direct Buildings Pollutant Emissions[rural residential,appliances,hard coal bf,OC]</t>
  </si>
  <si>
    <t>Direct Buildings Pollutant Emissions[rural residential,appliances,hard coal bf,CH4]</t>
  </si>
  <si>
    <t>Direct Buildings Pollutant Emissions[rural residential,appliances,hard coal bf,N2O]</t>
  </si>
  <si>
    <t>Direct Buildings Pollutant Emissions[rural residential,appliances,hard coal bf,F gases]</t>
  </si>
  <si>
    <t>Direct Buildings Pollutant Emissions[rural residential,appliances,natural gas bf,CO2]</t>
  </si>
  <si>
    <t>1.08083E+13</t>
  </si>
  <si>
    <t>1.09675E+13</t>
  </si>
  <si>
    <t>1.11267E+13</t>
  </si>
  <si>
    <t>1.12859E+13</t>
  </si>
  <si>
    <t>1.14185E+13</t>
  </si>
  <si>
    <t>1.15989E+13</t>
  </si>
  <si>
    <t>1.1774E+13</t>
  </si>
  <si>
    <t>1.19385E+13</t>
  </si>
  <si>
    <t>1.20765E+13</t>
  </si>
  <si>
    <t>1.22038E+13</t>
  </si>
  <si>
    <t>1.23099E+13</t>
  </si>
  <si>
    <t>1.24107E+13</t>
  </si>
  <si>
    <t>1.25062E+13</t>
  </si>
  <si>
    <t>1.26018E+13</t>
  </si>
  <si>
    <t>1.26973E+13</t>
  </si>
  <si>
    <t>1.27928E+13</t>
  </si>
  <si>
    <t>1.28883E+13</t>
  </si>
  <si>
    <t>1.29679E+13</t>
  </si>
  <si>
    <t>1.30581E+13</t>
  </si>
  <si>
    <t>1.3143E+13</t>
  </si>
  <si>
    <t>1.32226E+13</t>
  </si>
  <si>
    <t>1.33074E+13</t>
  </si>
  <si>
    <t>1.33977E+13</t>
  </si>
  <si>
    <t>1.34985E+13</t>
  </si>
  <si>
    <t>1.3594E+13</t>
  </si>
  <si>
    <t>1.36576E+13</t>
  </si>
  <si>
    <t>1.37372E+13</t>
  </si>
  <si>
    <t>1.38274E+13</t>
  </si>
  <si>
    <t>1.39283E+13</t>
  </si>
  <si>
    <t>1.40238E+13</t>
  </si>
  <si>
    <t>Direct Buildings Pollutant Emissions[rural residential,appliances,natural gas bf,VOC]</t>
  </si>
  <si>
    <t>9.70834E+08</t>
  </si>
  <si>
    <t>9.85132E+08</t>
  </si>
  <si>
    <t>9.9943E+08</t>
  </si>
  <si>
    <t>1.01373E+09</t>
  </si>
  <si>
    <t>1.02564E+09</t>
  </si>
  <si>
    <t>1.04185E+09</t>
  </si>
  <si>
    <t>1.05758E+09</t>
  </si>
  <si>
    <t>1.07235E+09</t>
  </si>
  <si>
    <t>1.08474E+09</t>
  </si>
  <si>
    <t>1.09618E+09</t>
  </si>
  <si>
    <t>1.10571E+09</t>
  </si>
  <si>
    <t>1.11477E+09</t>
  </si>
  <si>
    <t>1.12335E+09</t>
  </si>
  <si>
    <t>1.13193E+09</t>
  </si>
  <si>
    <t>1.1405E+09</t>
  </si>
  <si>
    <t>1.14908E+09</t>
  </si>
  <si>
    <t>1.15766E+09</t>
  </si>
  <si>
    <t>1.17291E+09</t>
  </si>
  <si>
    <t>1.18054E+09</t>
  </si>
  <si>
    <t>1.18769E+09</t>
  </si>
  <si>
    <t>1.19531E+09</t>
  </si>
  <si>
    <t>1.20342E+09</t>
  </si>
  <si>
    <t>1.21247E+09</t>
  </si>
  <si>
    <t>1.22105E+09</t>
  </si>
  <si>
    <t>1.22677E+09</t>
  </si>
  <si>
    <t>1.23392E+09</t>
  </si>
  <si>
    <t>1.24202E+09</t>
  </si>
  <si>
    <t>1.25108E+09</t>
  </si>
  <si>
    <t>1.25965E+09</t>
  </si>
  <si>
    <t>Direct Buildings Pollutant Emissions[rural residential,appliances,natural gas bf,CO]</t>
  </si>
  <si>
    <t>5.9731E+09</t>
  </si>
  <si>
    <t>6.06106E+09</t>
  </si>
  <si>
    <t>6.14903E+09</t>
  </si>
  <si>
    <t>6.237E+09</t>
  </si>
  <si>
    <t>6.31031E+09</t>
  </si>
  <si>
    <t>6.41001E+09</t>
  </si>
  <si>
    <t>6.50677E+09</t>
  </si>
  <si>
    <t>6.59768E+09</t>
  </si>
  <si>
    <t>6.67391E+09</t>
  </si>
  <si>
    <t>6.74429E+09</t>
  </si>
  <si>
    <t>6.80294E+09</t>
  </si>
  <si>
    <t>6.85865E+09</t>
  </si>
  <si>
    <t>6.91143E+09</t>
  </si>
  <si>
    <t>6.96421E+09</t>
  </si>
  <si>
    <t>7.01699E+09</t>
  </si>
  <si>
    <t>7.06978E+09</t>
  </si>
  <si>
    <t>7.12256E+09</t>
  </si>
  <si>
    <t>7.16654E+09</t>
  </si>
  <si>
    <t>7.21639E+09</t>
  </si>
  <si>
    <t>7.26331E+09</t>
  </si>
  <si>
    <t>7.30729E+09</t>
  </si>
  <si>
    <t>7.35421E+09</t>
  </si>
  <si>
    <t>7.40406E+09</t>
  </si>
  <si>
    <t>7.45977E+09</t>
  </si>
  <si>
    <t>7.51255E+09</t>
  </si>
  <si>
    <t>7.54774E+09</t>
  </si>
  <si>
    <t>7.59172E+09</t>
  </si>
  <si>
    <t>7.64157E+09</t>
  </si>
  <si>
    <t>7.69729E+09</t>
  </si>
  <si>
    <t>7.75007E+09</t>
  </si>
  <si>
    <t>Direct Buildings Pollutant Emissions[rural residential,appliances,natural gas bf,NOx]</t>
  </si>
  <si>
    <t>8.21624E+09</t>
  </si>
  <si>
    <t>8.33724E+09</t>
  </si>
  <si>
    <t>8.45825E+09</t>
  </si>
  <si>
    <t>8.57925E+09</t>
  </si>
  <si>
    <t>8.68009E+09</t>
  </si>
  <si>
    <t>8.81723E+09</t>
  </si>
  <si>
    <t>8.95034E+09</t>
  </si>
  <si>
    <t>9.07538E+09</t>
  </si>
  <si>
    <t>9.18025E+09</t>
  </si>
  <si>
    <t>9.27705E+09</t>
  </si>
  <si>
    <t>9.35772E+09</t>
  </si>
  <si>
    <t>9.43436E+09</t>
  </si>
  <si>
    <t>9.50696E+09</t>
  </si>
  <si>
    <t>9.57956E+09</t>
  </si>
  <si>
    <t>9.65217E+09</t>
  </si>
  <si>
    <t>9.72477E+09</t>
  </si>
  <si>
    <t>9.79737E+09</t>
  </si>
  <si>
    <t>9.85787E+09</t>
  </si>
  <si>
    <t>9.92644E+09</t>
  </si>
  <si>
    <t>9.99098E+09</t>
  </si>
  <si>
    <t>1.00515E+10</t>
  </si>
  <si>
    <t>1.0116E+10</t>
  </si>
  <si>
    <t>1.01846E+10</t>
  </si>
  <si>
    <t>1.02612E+10</t>
  </si>
  <si>
    <t>1.03338E+10</t>
  </si>
  <si>
    <t>1.03822E+10</t>
  </si>
  <si>
    <t>1.04427E+10</t>
  </si>
  <si>
    <t>1.05113E+10</t>
  </si>
  <si>
    <t>1.05879E+10</t>
  </si>
  <si>
    <t>1.06605E+10</t>
  </si>
  <si>
    <t>Direct Buildings Pollutant Emissions[rural residential,appliances,natural gas bf,PM10]</t>
  </si>
  <si>
    <t>3.18098E+09</t>
  </si>
  <si>
    <t>3.22783E+09</t>
  </si>
  <si>
    <t>3.27468E+09</t>
  </si>
  <si>
    <t>3.32152E+09</t>
  </si>
  <si>
    <t>3.36056E+09</t>
  </si>
  <si>
    <t>3.41366E+09</t>
  </si>
  <si>
    <t>3.46519E+09</t>
  </si>
  <si>
    <t>3.5136E+09</t>
  </si>
  <si>
    <t>3.5542E+09</t>
  </si>
  <si>
    <t>3.59168E+09</t>
  </si>
  <si>
    <t>3.62291E+09</t>
  </si>
  <si>
    <t>3.65258E+09</t>
  </si>
  <si>
    <t>3.68069E+09</t>
  </si>
  <si>
    <t>3.7088E+09</t>
  </si>
  <si>
    <t>3.73691E+09</t>
  </si>
  <si>
    <t>3.76502E+09</t>
  </si>
  <si>
    <t>3.79313E+09</t>
  </si>
  <si>
    <t>3.8431E+09</t>
  </si>
  <si>
    <t>3.86808E+09</t>
  </si>
  <si>
    <t>3.89151E+09</t>
  </si>
  <si>
    <t>3.91649E+09</t>
  </si>
  <si>
    <t>3.94304E+09</t>
  </si>
  <si>
    <t>3.97271E+09</t>
  </si>
  <si>
    <t>4.00082E+09</t>
  </si>
  <si>
    <t>4.01956E+09</t>
  </si>
  <si>
    <t>4.04298E+09</t>
  </si>
  <si>
    <t>4.06953E+09</t>
  </si>
  <si>
    <t>4.0992E+09</t>
  </si>
  <si>
    <t>4.12731E+09</t>
  </si>
  <si>
    <t>Direct Buildings Pollutant Emissions[rural residential,appliances,natural gas bf,PM25]</t>
  </si>
  <si>
    <t>2.9785E+09</t>
  </si>
  <si>
    <t>3.02237E+09</t>
  </si>
  <si>
    <t>3.1101E+09</t>
  </si>
  <si>
    <t>3.14665E+09</t>
  </si>
  <si>
    <t>3.19637E+09</t>
  </si>
  <si>
    <t>3.24462E+09</t>
  </si>
  <si>
    <t>3.28995E+09</t>
  </si>
  <si>
    <t>3.32797E+09</t>
  </si>
  <si>
    <t>3.36306E+09</t>
  </si>
  <si>
    <t>3.3923E+09</t>
  </si>
  <si>
    <t>3.42009E+09</t>
  </si>
  <si>
    <t>3.44641E+09</t>
  </si>
  <si>
    <t>3.47273E+09</t>
  </si>
  <si>
    <t>3.49904E+09</t>
  </si>
  <si>
    <t>3.52536E+09</t>
  </si>
  <si>
    <t>3.55168E+09</t>
  </si>
  <si>
    <t>3.57362E+09</t>
  </si>
  <si>
    <t>3.59847E+09</t>
  </si>
  <si>
    <t>3.62187E+09</t>
  </si>
  <si>
    <t>3.6438E+09</t>
  </si>
  <si>
    <t>3.6672E+09</t>
  </si>
  <si>
    <t>3.69206E+09</t>
  </si>
  <si>
    <t>3.71984E+09</t>
  </si>
  <si>
    <t>3.74616E+09</t>
  </si>
  <si>
    <t>3.7637E+09</t>
  </si>
  <si>
    <t>3.78564E+09</t>
  </si>
  <si>
    <t>3.81049E+09</t>
  </si>
  <si>
    <t>3.83828E+09</t>
  </si>
  <si>
    <t>3.86459E+09</t>
  </si>
  <si>
    <t>Direct Buildings Pollutant Emissions[rural residential,appliances,natural gas bf,SOx]</t>
  </si>
  <si>
    <t>6.64062E+07</t>
  </si>
  <si>
    <t>6.73842E+07</t>
  </si>
  <si>
    <t>6.83622E+07</t>
  </si>
  <si>
    <t>6.93402E+07</t>
  </si>
  <si>
    <t>7.01552E+07</t>
  </si>
  <si>
    <t>7.12636E+07</t>
  </si>
  <si>
    <t>7.23394E+07</t>
  </si>
  <si>
    <t>7.335E+07</t>
  </si>
  <si>
    <t>7.41976E+07</t>
  </si>
  <si>
    <t>7.498E+07</t>
  </si>
  <si>
    <t>7.5632E+07</t>
  </si>
  <si>
    <t>7.62514E+07</t>
  </si>
  <si>
    <t>7.68382E+07</t>
  </si>
  <si>
    <t>7.7425E+07</t>
  </si>
  <si>
    <t>7.80118E+07</t>
  </si>
  <si>
    <t>7.85986E+07</t>
  </si>
  <si>
    <t>7.91854E+07</t>
  </si>
  <si>
    <t>7.96744E+07</t>
  </si>
  <si>
    <t>8.02286E+07</t>
  </si>
  <si>
    <t>8.07502E+07</t>
  </si>
  <si>
    <t>8.12392E+07</t>
  </si>
  <si>
    <t>8.17608E+07</t>
  </si>
  <si>
    <t>8.2315E+07</t>
  </si>
  <si>
    <t>8.29344E+07</t>
  </si>
  <si>
    <t>8.35212E+07</t>
  </si>
  <si>
    <t>8.39124E+07</t>
  </si>
  <si>
    <t>8.44014E+07</t>
  </si>
  <si>
    <t>8.49556E+07</t>
  </si>
  <si>
    <t>8.5575E+07</t>
  </si>
  <si>
    <t>8.61618E+07</t>
  </si>
  <si>
    <t>Direct Buildings Pollutant Emissions[rural residential,appliances,natural gas bf,BC]</t>
  </si>
  <si>
    <t>1.08572E+08</t>
  </si>
  <si>
    <t>1.10171E+08</t>
  </si>
  <si>
    <t>1.1177E+08</t>
  </si>
  <si>
    <t>1.13369E+08</t>
  </si>
  <si>
    <t>1.14702E+08</t>
  </si>
  <si>
    <t>1.16514E+08</t>
  </si>
  <si>
    <t>1.18273E+08</t>
  </si>
  <si>
    <t>1.19925E+08</t>
  </si>
  <si>
    <t>1.21311E+08</t>
  </si>
  <si>
    <t>1.2259E+08</t>
  </si>
  <si>
    <t>1.23656E+08</t>
  </si>
  <si>
    <t>1.24669E+08</t>
  </si>
  <si>
    <t>1.25628E+08</t>
  </si>
  <si>
    <t>1.26588E+08</t>
  </si>
  <si>
    <t>1.27547E+08</t>
  </si>
  <si>
    <t>1.28506E+08</t>
  </si>
  <si>
    <t>1.30265E+08</t>
  </si>
  <si>
    <t>1.31171E+08</t>
  </si>
  <si>
    <t>1.32024E+08</t>
  </si>
  <si>
    <t>1.32824E+08</t>
  </si>
  <si>
    <t>1.33676E+08</t>
  </si>
  <si>
    <t>1.34583E+08</t>
  </si>
  <si>
    <t>1.35595E+08</t>
  </si>
  <si>
    <t>1.36555E+08</t>
  </si>
  <si>
    <t>1.37194E+08</t>
  </si>
  <si>
    <t>1.37994E+08</t>
  </si>
  <si>
    <t>1.389E+08</t>
  </si>
  <si>
    <t>1.39913E+08</t>
  </si>
  <si>
    <t>1.40872E+08</t>
  </si>
  <si>
    <t>Direct Buildings Pollutant Emissions[rural residential,appliances,natural gas bf,OC]</t>
  </si>
  <si>
    <t>1.91437E+09</t>
  </si>
  <si>
    <t>1.94257E+09</t>
  </si>
  <si>
    <t>1.97076E+09</t>
  </si>
  <si>
    <t>1.99895E+09</t>
  </si>
  <si>
    <t>2.02245E+09</t>
  </si>
  <si>
    <t>2.0544E+09</t>
  </si>
  <si>
    <t>2.08542E+09</t>
  </si>
  <si>
    <t>2.11455E+09</t>
  </si>
  <si>
    <t>2.13898E+09</t>
  </si>
  <si>
    <t>2.16154E+09</t>
  </si>
  <si>
    <t>2.18034E+09</t>
  </si>
  <si>
    <t>2.19819E+09</t>
  </si>
  <si>
    <t>2.21511E+09</t>
  </si>
  <si>
    <t>2.23203E+09</t>
  </si>
  <si>
    <t>2.24894E+09</t>
  </si>
  <si>
    <t>2.26586E+09</t>
  </si>
  <si>
    <t>2.28277E+09</t>
  </si>
  <si>
    <t>2.29687E+09</t>
  </si>
  <si>
    <t>2.31285E+09</t>
  </si>
  <si>
    <t>2.32788E+09</t>
  </si>
  <si>
    <t>2.34198E+09</t>
  </si>
  <si>
    <t>2.35702E+09</t>
  </si>
  <si>
    <t>2.373E+09</t>
  </si>
  <si>
    <t>2.39085E+09</t>
  </si>
  <si>
    <t>2.40777E+09</t>
  </si>
  <si>
    <t>2.41905E+09</t>
  </si>
  <si>
    <t>2.43314E+09</t>
  </si>
  <si>
    <t>2.44912E+09</t>
  </si>
  <si>
    <t>2.46698E+09</t>
  </si>
  <si>
    <t>2.48389E+09</t>
  </si>
  <si>
    <t>Direct Buildings Pollutant Emissions[rural residential,appliances,natural gas bf,CH4]</t>
  </si>
  <si>
    <t>2.037E+08</t>
  </si>
  <si>
    <t>2.067E+08</t>
  </si>
  <si>
    <t>2.097E+08</t>
  </si>
  <si>
    <t>2.127E+08</t>
  </si>
  <si>
    <t>2.152E+08</t>
  </si>
  <si>
    <t>2.186E+08</t>
  </si>
  <si>
    <t>2.219E+08</t>
  </si>
  <si>
    <t>2.25E+08</t>
  </si>
  <si>
    <t>2.276E+08</t>
  </si>
  <si>
    <t>2.3E+08</t>
  </si>
  <si>
    <t>2.32E+08</t>
  </si>
  <si>
    <t>2.357E+08</t>
  </si>
  <si>
    <t>2.375E+08</t>
  </si>
  <si>
    <t>2.393E+08</t>
  </si>
  <si>
    <t>2.411E+08</t>
  </si>
  <si>
    <t>2.429E+08</t>
  </si>
  <si>
    <t>2.444E+08</t>
  </si>
  <si>
    <t>2.461E+08</t>
  </si>
  <si>
    <t>2.492E+08</t>
  </si>
  <si>
    <t>2.525E+08</t>
  </si>
  <si>
    <t>2.544E+08</t>
  </si>
  <si>
    <t>2.574E+08</t>
  </si>
  <si>
    <t>2.606E+08</t>
  </si>
  <si>
    <t>2.625E+08</t>
  </si>
  <si>
    <t>2.643E+08</t>
  </si>
  <si>
    <t>Direct Buildings Pollutant Emissions[rural residential,appliances,natural gas bf,N2O]</t>
  </si>
  <si>
    <t>2.037E+07</t>
  </si>
  <si>
    <t>2.067E+07</t>
  </si>
  <si>
    <t>2.127E+07</t>
  </si>
  <si>
    <t>2.152E+07</t>
  </si>
  <si>
    <t>2.186E+07</t>
  </si>
  <si>
    <t>2.219E+07</t>
  </si>
  <si>
    <t>2.25E+07</t>
  </si>
  <si>
    <t>2.276E+07</t>
  </si>
  <si>
    <t>2.3E+07</t>
  </si>
  <si>
    <t>2.32E+07</t>
  </si>
  <si>
    <t>2.339E+07</t>
  </si>
  <si>
    <t>2.357E+07</t>
  </si>
  <si>
    <t>2.375E+07</t>
  </si>
  <si>
    <t>2.393E+07</t>
  </si>
  <si>
    <t>2.411E+07</t>
  </si>
  <si>
    <t>2.429E+07</t>
  </si>
  <si>
    <t>2.444E+07</t>
  </si>
  <si>
    <t>2.461E+07</t>
  </si>
  <si>
    <t>2.477E+07</t>
  </si>
  <si>
    <t>2.492E+07</t>
  </si>
  <si>
    <t>2.525E+07</t>
  </si>
  <si>
    <t>2.544E+07</t>
  </si>
  <si>
    <t>2.574E+07</t>
  </si>
  <si>
    <t>2.589E+07</t>
  </si>
  <si>
    <t>2.606E+07</t>
  </si>
  <si>
    <t>2.625E+07</t>
  </si>
  <si>
    <t>2.643E+07</t>
  </si>
  <si>
    <t>Direct Buildings Pollutant Emissions[rural residential,appliances,natural gas bf,F gases]</t>
  </si>
  <si>
    <t>Direct Buildings Pollutant Emissions[rural residential,appliances,petroleum diesel bf,CO2]</t>
  </si>
  <si>
    <t>5.55218E+11</t>
  </si>
  <si>
    <t>5.45011E+11</t>
  </si>
  <si>
    <t>5.34879E+11</t>
  </si>
  <si>
    <t>5.24672E+11</t>
  </si>
  <si>
    <t>5.17942E+11</t>
  </si>
  <si>
    <t>5.03816E+11</t>
  </si>
  <si>
    <t>4.91464E+11</t>
  </si>
  <si>
    <t>4.81258E+11</t>
  </si>
  <si>
    <t>4.73048E+11</t>
  </si>
  <si>
    <t>4.67279E+11</t>
  </si>
  <si>
    <t>4.60623E+11</t>
  </si>
  <si>
    <t>4.53523E+11</t>
  </si>
  <si>
    <t>4.46127E+11</t>
  </si>
  <si>
    <t>4.38731E+11</t>
  </si>
  <si>
    <t>4.31039E+11</t>
  </si>
  <si>
    <t>4.23569E+11</t>
  </si>
  <si>
    <t>4.16025E+11</t>
  </si>
  <si>
    <t>4.08629E+11</t>
  </si>
  <si>
    <t>4.01381E+11</t>
  </si>
  <si>
    <t>3.94429E+11</t>
  </si>
  <si>
    <t>3.87624E+11</t>
  </si>
  <si>
    <t>3.8119E+11</t>
  </si>
  <si>
    <t>3.75051E+11</t>
  </si>
  <si>
    <t>3.69356E+11</t>
  </si>
  <si>
    <t>3.63883E+11</t>
  </si>
  <si>
    <t>3.58484E+11</t>
  </si>
  <si>
    <t>3.53381E+11</t>
  </si>
  <si>
    <t>3.48573E+11</t>
  </si>
  <si>
    <t>3.4384E+11</t>
  </si>
  <si>
    <t>3.39255E+11</t>
  </si>
  <si>
    <t>Direct Buildings Pollutant Emissions[rural residential,appliances,petroleum diesel bf,VOC]</t>
  </si>
  <si>
    <t>3.08613E+07</t>
  </si>
  <si>
    <t>3.0294E+07</t>
  </si>
  <si>
    <t>2.97308E+07</t>
  </si>
  <si>
    <t>2.91634E+07</t>
  </si>
  <si>
    <t>2.87893E+07</t>
  </si>
  <si>
    <t>2.80041E+07</t>
  </si>
  <si>
    <t>2.73176E+07</t>
  </si>
  <si>
    <t>2.67503E+07</t>
  </si>
  <si>
    <t>2.6294E+07</t>
  </si>
  <si>
    <t>2.59733E+07</t>
  </si>
  <si>
    <t>2.56033E+07</t>
  </si>
  <si>
    <t>2.52087E+07</t>
  </si>
  <si>
    <t>2.47976E+07</t>
  </si>
  <si>
    <t>2.43865E+07</t>
  </si>
  <si>
    <t>2.39589E+07</t>
  </si>
  <si>
    <t>2.35437E+07</t>
  </si>
  <si>
    <t>2.31244E+07</t>
  </si>
  <si>
    <t>2.27133E+07</t>
  </si>
  <si>
    <t>2.23104E+07</t>
  </si>
  <si>
    <t>2.15458E+07</t>
  </si>
  <si>
    <t>2.11881E+07</t>
  </si>
  <si>
    <t>2.08469E+07</t>
  </si>
  <si>
    <t>2.05303E+07</t>
  </si>
  <si>
    <t>2.02261E+07</t>
  </si>
  <si>
    <t>1.9926E+07</t>
  </si>
  <si>
    <t>1.96424E+07</t>
  </si>
  <si>
    <t>1.93751E+07</t>
  </si>
  <si>
    <t>1.9112E+07</t>
  </si>
  <si>
    <t>1.88572E+07</t>
  </si>
  <si>
    <t>Direct Buildings Pollutant Emissions[rural residential,appliances,petroleum diesel bf,CO]</t>
  </si>
  <si>
    <t>1.92637E+08</t>
  </si>
  <si>
    <t>1.89096E+08</t>
  </si>
  <si>
    <t>1.8558E+08</t>
  </si>
  <si>
    <t>1.82039E+08</t>
  </si>
  <si>
    <t>1.79704E+08</t>
  </si>
  <si>
    <t>1.74803E+08</t>
  </si>
  <si>
    <t>1.70517E+08</t>
  </si>
  <si>
    <t>1.66976E+08</t>
  </si>
  <si>
    <t>1.64128E+08</t>
  </si>
  <si>
    <t>1.62126E+08</t>
  </si>
  <si>
    <t>1.59817E+08</t>
  </si>
  <si>
    <t>1.57353E+08</t>
  </si>
  <si>
    <t>1.54787E+08</t>
  </si>
  <si>
    <t>1.52221E+08</t>
  </si>
  <si>
    <t>1.49552E+08</t>
  </si>
  <si>
    <t>1.46961E+08</t>
  </si>
  <si>
    <t>1.44343E+08</t>
  </si>
  <si>
    <t>1.41777E+08</t>
  </si>
  <si>
    <t>1.39262E+08</t>
  </si>
  <si>
    <t>1.3685E+08</t>
  </si>
  <si>
    <t>1.34489E+08</t>
  </si>
  <si>
    <t>1.32257E+08</t>
  </si>
  <si>
    <t>1.30127E+08</t>
  </si>
  <si>
    <t>1.28151E+08</t>
  </si>
  <si>
    <t>1.26252E+08</t>
  </si>
  <si>
    <t>1.24379E+08</t>
  </si>
  <si>
    <t>1.22608E+08</t>
  </si>
  <si>
    <t>1.2094E+08</t>
  </si>
  <si>
    <t>1.19298E+08</t>
  </si>
  <si>
    <t>1.17707E+08</t>
  </si>
  <si>
    <t>Direct Buildings Pollutant Emissions[rural residential,appliances,petroleum diesel bf,NOx]</t>
  </si>
  <si>
    <t>5.75712E+08</t>
  </si>
  <si>
    <t>5.65129E+08</t>
  </si>
  <si>
    <t>5.54622E+08</t>
  </si>
  <si>
    <t>5.44039E+08</t>
  </si>
  <si>
    <t>5.3706E+08</t>
  </si>
  <si>
    <t>5.22412E+08</t>
  </si>
  <si>
    <t>5.09605E+08</t>
  </si>
  <si>
    <t>4.99022E+08</t>
  </si>
  <si>
    <t>4.90509E+08</t>
  </si>
  <si>
    <t>4.84527E+08</t>
  </si>
  <si>
    <t>4.77625E+08</t>
  </si>
  <si>
    <t>4.70263E+08</t>
  </si>
  <si>
    <t>4.62594E+08</t>
  </si>
  <si>
    <t>4.54925E+08</t>
  </si>
  <si>
    <t>4.46949E+08</t>
  </si>
  <si>
    <t>4.39204E+08</t>
  </si>
  <si>
    <t>4.31381E+08</t>
  </si>
  <si>
    <t>4.23712E+08</t>
  </si>
  <si>
    <t>4.16197E+08</t>
  </si>
  <si>
    <t>4.08988E+08</t>
  </si>
  <si>
    <t>4.01932E+08</t>
  </si>
  <si>
    <t>3.9526E+08</t>
  </si>
  <si>
    <t>3.88895E+08</t>
  </si>
  <si>
    <t>3.8299E+08</t>
  </si>
  <si>
    <t>3.77315E+08</t>
  </si>
  <si>
    <t>3.71716E+08</t>
  </si>
  <si>
    <t>3.66425E+08</t>
  </si>
  <si>
    <t>3.6144E+08</t>
  </si>
  <si>
    <t>3.56532E+08</t>
  </si>
  <si>
    <t>3.51777E+08</t>
  </si>
  <si>
    <t>Direct Buildings Pollutant Emissions[rural residential,appliances,petroleum diesel bf,PM10]</t>
  </si>
  <si>
    <t>5.62124E+07</t>
  </si>
  <si>
    <t>5.51791E+07</t>
  </si>
  <si>
    <t>5.41532E+07</t>
  </si>
  <si>
    <t>5.31199E+07</t>
  </si>
  <si>
    <t>5.24385E+07</t>
  </si>
  <si>
    <t>5.10083E+07</t>
  </si>
  <si>
    <t>4.97578E+07</t>
  </si>
  <si>
    <t>4.87244E+07</t>
  </si>
  <si>
    <t>4.78932E+07</t>
  </si>
  <si>
    <t>4.73092E+07</t>
  </si>
  <si>
    <t>4.66353E+07</t>
  </si>
  <si>
    <t>4.59164E+07</t>
  </si>
  <si>
    <t>4.51676E+07</t>
  </si>
  <si>
    <t>4.44188E+07</t>
  </si>
  <si>
    <t>4.36401E+07</t>
  </si>
  <si>
    <t>4.28838E+07</t>
  </si>
  <si>
    <t>4.212E+07</t>
  </si>
  <si>
    <t>4.13712E+07</t>
  </si>
  <si>
    <t>4.06374E+07</t>
  </si>
  <si>
    <t>3.99335E+07</t>
  </si>
  <si>
    <t>3.92446E+07</t>
  </si>
  <si>
    <t>3.85932E+07</t>
  </si>
  <si>
    <t>3.79716E+07</t>
  </si>
  <si>
    <t>3.73951E+07</t>
  </si>
  <si>
    <t>3.6841E+07</t>
  </si>
  <si>
    <t>3.62943E+07</t>
  </si>
  <si>
    <t>3.57777E+07</t>
  </si>
  <si>
    <t>3.52909E+07</t>
  </si>
  <si>
    <t>3.48117E+07</t>
  </si>
  <si>
    <t>3.43475E+07</t>
  </si>
  <si>
    <t>Direct Buildings Pollutant Emissions[rural residential,appliances,petroleum diesel bf,PM25]</t>
  </si>
  <si>
    <t>5.07924E+07</t>
  </si>
  <si>
    <t>4.98587E+07</t>
  </si>
  <si>
    <t>4.89317E+07</t>
  </si>
  <si>
    <t>4.73823E+07</t>
  </si>
  <si>
    <t>4.609E+07</t>
  </si>
  <si>
    <t>4.49601E+07</t>
  </si>
  <si>
    <t>4.40264E+07</t>
  </si>
  <si>
    <t>4.32753E+07</t>
  </si>
  <si>
    <t>4.27476E+07</t>
  </si>
  <si>
    <t>4.21386E+07</t>
  </si>
  <si>
    <t>4.14891E+07</t>
  </si>
  <si>
    <t>4.01359E+07</t>
  </si>
  <si>
    <t>3.94322E+07</t>
  </si>
  <si>
    <t>3.87489E+07</t>
  </si>
  <si>
    <t>3.80588E+07</t>
  </si>
  <si>
    <t>3.73822E+07</t>
  </si>
  <si>
    <t>3.67191E+07</t>
  </si>
  <si>
    <t>3.60831E+07</t>
  </si>
  <si>
    <t>3.54606E+07</t>
  </si>
  <si>
    <t>3.4872E+07</t>
  </si>
  <si>
    <t>3.43104E+07</t>
  </si>
  <si>
    <t>3.37894E+07</t>
  </si>
  <si>
    <t>3.32887E+07</t>
  </si>
  <si>
    <t>3.27948E+07</t>
  </si>
  <si>
    <t>3.23279E+07</t>
  </si>
  <si>
    <t>3.18882E+07</t>
  </si>
  <si>
    <t>3.14551E+07</t>
  </si>
  <si>
    <t>3.10356E+07</t>
  </si>
  <si>
    <t>Direct Buildings Pollutant Emissions[rural residential,appliances,petroleum diesel bf,SOx]</t>
  </si>
  <si>
    <t>1.48391E+08</t>
  </si>
  <si>
    <t>1.45663E+08</t>
  </si>
  <si>
    <t>1.42955E+08</t>
  </si>
  <si>
    <t>1.40227E+08</t>
  </si>
  <si>
    <t>1.38428E+08</t>
  </si>
  <si>
    <t>1.34653E+08</t>
  </si>
  <si>
    <t>1.31352E+08</t>
  </si>
  <si>
    <t>1.28624E+08</t>
  </si>
  <si>
    <t>1.24888E+08</t>
  </si>
  <si>
    <t>1.23109E+08</t>
  </si>
  <si>
    <t>1.21211E+08</t>
  </si>
  <si>
    <t>1.19235E+08</t>
  </si>
  <si>
    <t>1.17258E+08</t>
  </si>
  <si>
    <t>1.15202E+08</t>
  </si>
  <si>
    <t>1.13206E+08</t>
  </si>
  <si>
    <t>1.11189E+08</t>
  </si>
  <si>
    <t>1.09213E+08</t>
  </si>
  <si>
    <t>1.07276E+08</t>
  </si>
  <si>
    <t>1.05417E+08</t>
  </si>
  <si>
    <t>1.03599E+08</t>
  </si>
  <si>
    <t>1.01879E+08</t>
  </si>
  <si>
    <t>1.00238E+08</t>
  </si>
  <si>
    <t>9.87164E+07</t>
  </si>
  <si>
    <t>9.72536E+07</t>
  </si>
  <si>
    <t>9.58106E+07</t>
  </si>
  <si>
    <t>9.44467E+07</t>
  </si>
  <si>
    <t>9.31619E+07</t>
  </si>
  <si>
    <t>9.18968E+07</t>
  </si>
  <si>
    <t>9.06712E+07</t>
  </si>
  <si>
    <t>Direct Buildings Pollutant Emissions[rural residential,appliances,petroleum diesel bf,BC]</t>
  </si>
  <si>
    <t>6.78633E+06</t>
  </si>
  <si>
    <t>6.66158E+06</t>
  </si>
  <si>
    <t>6.53773E+06</t>
  </si>
  <si>
    <t>6.41298E+06</t>
  </si>
  <si>
    <t>6.33071E+06</t>
  </si>
  <si>
    <t>6.15805E+06</t>
  </si>
  <si>
    <t>6.00708E+06</t>
  </si>
  <si>
    <t>5.88233E+06</t>
  </si>
  <si>
    <t>5.78198E+06</t>
  </si>
  <si>
    <t>5.71147E+06</t>
  </si>
  <si>
    <t>5.63011E+06</t>
  </si>
  <si>
    <t>5.54333E+06</t>
  </si>
  <si>
    <t>5.45293E+06</t>
  </si>
  <si>
    <t>5.36253E+06</t>
  </si>
  <si>
    <t>5.26851E+06</t>
  </si>
  <si>
    <t>5.17721E+06</t>
  </si>
  <si>
    <t>5.085E+06</t>
  </si>
  <si>
    <t>4.9946E+06</t>
  </si>
  <si>
    <t>4.90601E+06</t>
  </si>
  <si>
    <t>4.82103E+06</t>
  </si>
  <si>
    <t>4.73786E+06</t>
  </si>
  <si>
    <t>4.65922E+06</t>
  </si>
  <si>
    <t>4.58418E+06</t>
  </si>
  <si>
    <t>4.51458E+06</t>
  </si>
  <si>
    <t>4.44768E+06</t>
  </si>
  <si>
    <t>4.38169E+06</t>
  </si>
  <si>
    <t>4.31931E+06</t>
  </si>
  <si>
    <t>4.26055E+06</t>
  </si>
  <si>
    <t>4.2027E+06</t>
  </si>
  <si>
    <t>4.14665E+06</t>
  </si>
  <si>
    <t>Direct Buildings Pollutant Emissions[rural residential,appliances,petroleum diesel bf,OC]</t>
  </si>
  <si>
    <t>1.21914E+07</t>
  </si>
  <si>
    <t>1.19673E+07</t>
  </si>
  <si>
    <t>1.17448E+07</t>
  </si>
  <si>
    <t>1.15207E+07</t>
  </si>
  <si>
    <t>1.13729E+07</t>
  </si>
  <si>
    <t>1.10627E+07</t>
  </si>
  <si>
    <t>1.07915E+07</t>
  </si>
  <si>
    <t>1.05674E+07</t>
  </si>
  <si>
    <t>1.03871E+07</t>
  </si>
  <si>
    <t>1.02604E+07</t>
  </si>
  <si>
    <t>1.01143E+07</t>
  </si>
  <si>
    <t>9.95837E+06</t>
  </si>
  <si>
    <t>9.79597E+06</t>
  </si>
  <si>
    <t>9.63357E+06</t>
  </si>
  <si>
    <t>9.46467E+06</t>
  </si>
  <si>
    <t>9.30065E+06</t>
  </si>
  <si>
    <t>9.135E+06</t>
  </si>
  <si>
    <t>8.9726E+06</t>
  </si>
  <si>
    <t>8.81345E+06</t>
  </si>
  <si>
    <t>8.66079E+06</t>
  </si>
  <si>
    <t>8.51138E+06</t>
  </si>
  <si>
    <t>8.3701E+06</t>
  </si>
  <si>
    <t>8.2353E+06</t>
  </si>
  <si>
    <t>8.11026E+06</t>
  </si>
  <si>
    <t>7.99008E+06</t>
  </si>
  <si>
    <t>7.87153E+06</t>
  </si>
  <si>
    <t>7.75947E+06</t>
  </si>
  <si>
    <t>7.65391E+06</t>
  </si>
  <si>
    <t>7.54998E+06</t>
  </si>
  <si>
    <t>7.44929E+06</t>
  </si>
  <si>
    <t>Direct Buildings Pollutant Emissions[rural residential,appliances,petroleum diesel bf,CH4]</t>
  </si>
  <si>
    <t>2.2521E+07</t>
  </si>
  <si>
    <t>2.2107E+07</t>
  </si>
  <si>
    <t>2.1696E+07</t>
  </si>
  <si>
    <t>2.1282E+07</t>
  </si>
  <si>
    <t>2.1009E+07</t>
  </si>
  <si>
    <t>2.0436E+07</t>
  </si>
  <si>
    <t>1.9935E+07</t>
  </si>
  <si>
    <t>1.9521E+07</t>
  </si>
  <si>
    <t>1.9188E+07</t>
  </si>
  <si>
    <t>1.8954E+07</t>
  </si>
  <si>
    <t>1.8684E+07</t>
  </si>
  <si>
    <t>1.8396E+07</t>
  </si>
  <si>
    <t>1.7796E+07</t>
  </si>
  <si>
    <t>1.7484E+07</t>
  </si>
  <si>
    <t>1.7181E+07</t>
  </si>
  <si>
    <t>1.6875E+07</t>
  </si>
  <si>
    <t>1.6575E+07</t>
  </si>
  <si>
    <t>1.5999E+07</t>
  </si>
  <si>
    <t>1.5723E+07</t>
  </si>
  <si>
    <t>1.5462E+07</t>
  </si>
  <si>
    <t>1.5213E+07</t>
  </si>
  <si>
    <t>1.4982E+07</t>
  </si>
  <si>
    <t>1.476E+07</t>
  </si>
  <si>
    <t>1.4541E+07</t>
  </si>
  <si>
    <t>1.4334E+07</t>
  </si>
  <si>
    <t>1.4139E+07</t>
  </si>
  <si>
    <t>1.3947E+07</t>
  </si>
  <si>
    <t>1.3761E+07</t>
  </si>
  <si>
    <t>Direct Buildings Pollutant Emissions[rural residential,appliances,petroleum diesel bf,N2O]</t>
  </si>
  <si>
    <t>4.5042E+06</t>
  </si>
  <si>
    <t>4.4214E+06</t>
  </si>
  <si>
    <t>4.3392E+06</t>
  </si>
  <si>
    <t>4.2564E+06</t>
  </si>
  <si>
    <t>4.2018E+06</t>
  </si>
  <si>
    <t>4.0872E+06</t>
  </si>
  <si>
    <t>3.987E+06</t>
  </si>
  <si>
    <t>3.9042E+06</t>
  </si>
  <si>
    <t>3.8376E+06</t>
  </si>
  <si>
    <t>3.7908E+06</t>
  </si>
  <si>
    <t>3.7368E+06</t>
  </si>
  <si>
    <t>3.6192E+06</t>
  </si>
  <si>
    <t>3.5592E+06</t>
  </si>
  <si>
    <t>3.4968E+06</t>
  </si>
  <si>
    <t>3.4362E+06</t>
  </si>
  <si>
    <t>3.375E+06</t>
  </si>
  <si>
    <t>3.1998E+06</t>
  </si>
  <si>
    <t>3.1446E+06</t>
  </si>
  <si>
    <t>3.0924E+06</t>
  </si>
  <si>
    <t>3.0426E+06</t>
  </si>
  <si>
    <t>2.9964E+06</t>
  </si>
  <si>
    <t>2.9082E+06</t>
  </si>
  <si>
    <t>2.8668E+06</t>
  </si>
  <si>
    <t>2.8278E+06</t>
  </si>
  <si>
    <t>2.7894E+06</t>
  </si>
  <si>
    <t>2.7522E+06</t>
  </si>
  <si>
    <t>Direct Buildings Pollutant Emissions[rural residential,appliances,petroleum diesel bf,F gases]</t>
  </si>
  <si>
    <t>Direct Buildings Pollutant Emissions[rural residential,appliances,heat bf,CO2]</t>
  </si>
  <si>
    <t>Direct Buildings Pollutant Emissions[rural residential,appliances,heat bf,VOC]</t>
  </si>
  <si>
    <t>Direct Buildings Pollutant Emissions[rural residential,appliances,heat bf,CO]</t>
  </si>
  <si>
    <t>Direct Buildings Pollutant Emissions[rural residential,appliances,heat bf,NOx]</t>
  </si>
  <si>
    <t>Direct Buildings Pollutant Emissions[rural residential,appliances,heat bf,PM10]</t>
  </si>
  <si>
    <t>Direct Buildings Pollutant Emissions[rural residential,appliances,heat bf,PM25]</t>
  </si>
  <si>
    <t>Direct Buildings Pollutant Emissions[rural residential,appliances,heat bf,SOx]</t>
  </si>
  <si>
    <t>Direct Buildings Pollutant Emissions[rural residential,appliances,heat bf,BC]</t>
  </si>
  <si>
    <t>Direct Buildings Pollutant Emissions[rural residential,appliances,heat bf,OC]</t>
  </si>
  <si>
    <t>Direct Buildings Pollutant Emissions[rural residential,appliances,heat bf,CH4]</t>
  </si>
  <si>
    <t>Direct Buildings Pollutant Emissions[rural residential,appliances,heat bf,N2O]</t>
  </si>
  <si>
    <t>Direct Buildings Pollutant Emissions[rural residential,appliances,heat bf,F gases]</t>
  </si>
  <si>
    <t>Direct Buildings Pollutant Emissions[rural residential,appliances,biomass bf,CO2]</t>
  </si>
  <si>
    <t>Direct Buildings Pollutant Emissions[rural residential,appliances,biomass bf,VOC]</t>
  </si>
  <si>
    <t>Direct Buildings Pollutant Emissions[rural residential,appliances,biomass bf,CO]</t>
  </si>
  <si>
    <t>Direct Buildings Pollutant Emissions[rural residential,appliances,biomass bf,NOx]</t>
  </si>
  <si>
    <t>Direct Buildings Pollutant Emissions[rural residential,appliances,biomass bf,PM10]</t>
  </si>
  <si>
    <t>Direct Buildings Pollutant Emissions[rural residential,appliances,biomass bf,PM25]</t>
  </si>
  <si>
    <t>Direct Buildings Pollutant Emissions[rural residential,appliances,biomass bf,SOx]</t>
  </si>
  <si>
    <t>Direct Buildings Pollutant Emissions[rural residential,appliances,biomass bf,BC]</t>
  </si>
  <si>
    <t>Direct Buildings Pollutant Emissions[rural residential,appliances,biomass bf,OC]</t>
  </si>
  <si>
    <t>Direct Buildings Pollutant Emissions[rural residential,appliances,biomass bf,CH4]</t>
  </si>
  <si>
    <t>Direct Buildings Pollutant Emissions[rural residential,appliances,biomass bf,N2O]</t>
  </si>
  <si>
    <t>Direct Buildings Pollutant Emissions[rural residential,appliances,biomass bf,F gases]</t>
  </si>
  <si>
    <t>Direct Buildings Pollutant Emissions[rural residential,appliances,kerosene bf,CO2]</t>
  </si>
  <si>
    <t>Direct Buildings Pollutant Emissions[rural residential,appliances,kerosene bf,VOC]</t>
  </si>
  <si>
    <t>Direct Buildings Pollutant Emissions[rural residential,appliances,kerosene bf,CO]</t>
  </si>
  <si>
    <t>Direct Buildings Pollutant Emissions[rural residential,appliances,kerosene bf,NOx]</t>
  </si>
  <si>
    <t>Direct Buildings Pollutant Emissions[rural residential,appliances,kerosene bf,PM10]</t>
  </si>
  <si>
    <t>Direct Buildings Pollutant Emissions[rural residential,appliances,kerosene bf,PM25]</t>
  </si>
  <si>
    <t>Direct Buildings Pollutant Emissions[rural residential,appliances,kerosene bf,SOx]</t>
  </si>
  <si>
    <t>Direct Buildings Pollutant Emissions[rural residential,appliances,kerosene bf,BC]</t>
  </si>
  <si>
    <t>Direct Buildings Pollutant Emissions[rural residential,appliances,kerosene bf,OC]</t>
  </si>
  <si>
    <t>Direct Buildings Pollutant Emissions[rural residential,appliances,kerosene bf,CH4]</t>
  </si>
  <si>
    <t>Direct Buildings Pollutant Emissions[rural residential,appliances,kerosene bf,N2O]</t>
  </si>
  <si>
    <t>Direct Buildings Pollutant Emissions[rural residential,appliances,kerosene bf,F gases]</t>
  </si>
  <si>
    <t>Direct Buildings Pollutant Emissions[rural residential,appliances,heavy or residual fuel oil bf,CO2]</t>
  </si>
  <si>
    <t>Direct Buildings Pollutant Emissions[rural residential,appliances,heavy or residual fuel oil bf,VOC]</t>
  </si>
  <si>
    <t>Direct Buildings Pollutant Emissions[rural residential,appliances,heavy or residual fuel oil bf,CO]</t>
  </si>
  <si>
    <t>Direct Buildings Pollutant Emissions[rural residential,appliances,heavy or residual fuel oil bf,NOx]</t>
  </si>
  <si>
    <t>Direct Buildings Pollutant Emissions[rural residential,appliances,heavy or residual fuel oil bf,PM10]</t>
  </si>
  <si>
    <t>Direct Buildings Pollutant Emissions[rural residential,appliances,heavy or residual fuel oil bf,PM25]</t>
  </si>
  <si>
    <t>Direct Buildings Pollutant Emissions[rural residential,appliances,heavy or residual fuel oil bf,SOx]</t>
  </si>
  <si>
    <t>Direct Buildings Pollutant Emissions[rural residential,appliances,heavy or residual fuel oil bf,BC]</t>
  </si>
  <si>
    <t>Direct Buildings Pollutant Emissions[rural residential,appliances,heavy or residual fuel oil bf,OC]</t>
  </si>
  <si>
    <t>Direct Buildings Pollutant Emissions[rural residential,appliances,heavy or residual fuel oil bf,CH4]</t>
  </si>
  <si>
    <t>Direct Buildings Pollutant Emissions[rural residential,appliances,heavy or residual fuel oil bf,N2O]</t>
  </si>
  <si>
    <t>Direct Buildings Pollutant Emissions[rural residential,appliances,heavy or residual fuel oil bf,F gases]</t>
  </si>
  <si>
    <t>Direct Buildings Pollutant Emissions[rural residential,appliances,LPG propane or butane bf,CO2]</t>
  </si>
  <si>
    <t>8.43846E+11</t>
  </si>
  <si>
    <t>8.32168E+11</t>
  </si>
  <si>
    <t>8.20491E+11</t>
  </si>
  <si>
    <t>8.08814E+11</t>
  </si>
  <si>
    <t>8.00209E+11</t>
  </si>
  <si>
    <t>7.84844E+11</t>
  </si>
  <si>
    <t>7.72552E+11</t>
  </si>
  <si>
    <t>7.61489E+11</t>
  </si>
  <si>
    <t>7.51041E+11</t>
  </si>
  <si>
    <t>7.41208E+11</t>
  </si>
  <si>
    <t>7.30145E+11</t>
  </si>
  <si>
    <t>7.17238E+11</t>
  </si>
  <si>
    <t>7.04332E+11</t>
  </si>
  <si>
    <t>6.91425E+11</t>
  </si>
  <si>
    <t>6.79133E+11</t>
  </si>
  <si>
    <t>6.6807E+11</t>
  </si>
  <si>
    <t>6.57007E+11</t>
  </si>
  <si>
    <t>6.46559E+11</t>
  </si>
  <si>
    <t>6.36726E+11</t>
  </si>
  <si>
    <t>6.26892E+11</t>
  </si>
  <si>
    <t>6.18288E+11</t>
  </si>
  <si>
    <t>6.09314E+11</t>
  </si>
  <si>
    <t>6.01325E+11</t>
  </si>
  <si>
    <t>5.94072E+11</t>
  </si>
  <si>
    <t>5.87312E+11</t>
  </si>
  <si>
    <t>5.80797E+11</t>
  </si>
  <si>
    <t>5.74774E+11</t>
  </si>
  <si>
    <t>5.69243E+11</t>
  </si>
  <si>
    <t>5.64018E+11</t>
  </si>
  <si>
    <t>5.59102E+11</t>
  </si>
  <si>
    <t>Direct Buildings Pollutant Emissions[rural residential,appliances,LPG propane or butane bf,VOC]</t>
  </si>
  <si>
    <t>3.0289E+07</t>
  </si>
  <si>
    <t>2.9864E+07</t>
  </si>
  <si>
    <t>2.94389E+07</t>
  </si>
  <si>
    <t>2.91257E+07</t>
  </si>
  <si>
    <t>2.85665E+07</t>
  </si>
  <si>
    <t>2.81191E+07</t>
  </si>
  <si>
    <t>2.77164E+07</t>
  </si>
  <si>
    <t>2.73361E+07</t>
  </si>
  <si>
    <t>2.69782E+07</t>
  </si>
  <si>
    <t>2.65756E+07</t>
  </si>
  <si>
    <t>2.61058E+07</t>
  </si>
  <si>
    <t>2.5636E+07</t>
  </si>
  <si>
    <t>2.51663E+07</t>
  </si>
  <si>
    <t>2.47189E+07</t>
  </si>
  <si>
    <t>2.43162E+07</t>
  </si>
  <si>
    <t>2.39135E+07</t>
  </si>
  <si>
    <t>2.35332E+07</t>
  </si>
  <si>
    <t>2.31753E+07</t>
  </si>
  <si>
    <t>2.28174E+07</t>
  </si>
  <si>
    <t>2.25042E+07</t>
  </si>
  <si>
    <t>2.21776E+07</t>
  </si>
  <si>
    <t>2.18868E+07</t>
  </si>
  <si>
    <t>2.16228E+07</t>
  </si>
  <si>
    <t>2.13768E+07</t>
  </si>
  <si>
    <t>2.11397E+07</t>
  </si>
  <si>
    <t>2.09204E+07</t>
  </si>
  <si>
    <t>2.07191E+07</t>
  </si>
  <si>
    <t>2.05289E+07</t>
  </si>
  <si>
    <t>2.035E+07</t>
  </si>
  <si>
    <t>Direct Buildings Pollutant Emissions[rural residential,appliances,LPG propane or butane bf,CO]</t>
  </si>
  <si>
    <t>2.50559E+08</t>
  </si>
  <si>
    <t>2.47091E+08</t>
  </si>
  <si>
    <t>2.43624E+08</t>
  </si>
  <si>
    <t>2.40157E+08</t>
  </si>
  <si>
    <t>2.37602E+08</t>
  </si>
  <si>
    <t>2.3304E+08</t>
  </si>
  <si>
    <t>2.2939E+08</t>
  </si>
  <si>
    <t>2.26105E+08</t>
  </si>
  <si>
    <t>2.23003E+08</t>
  </si>
  <si>
    <t>2.20083E+08</t>
  </si>
  <si>
    <t>2.16798E+08</t>
  </si>
  <si>
    <t>2.12966E+08</t>
  </si>
  <si>
    <t>2.09134E+08</t>
  </si>
  <si>
    <t>2.05301E+08</t>
  </si>
  <si>
    <t>2.01651E+08</t>
  </si>
  <si>
    <t>1.98367E+08</t>
  </si>
  <si>
    <t>1.95082E+08</t>
  </si>
  <si>
    <t>1.91979E+08</t>
  </si>
  <si>
    <t>1.8906E+08</t>
  </si>
  <si>
    <t>1.8614E+08</t>
  </si>
  <si>
    <t>1.83585E+08</t>
  </si>
  <si>
    <t>1.80921E+08</t>
  </si>
  <si>
    <t>1.78548E+08</t>
  </si>
  <si>
    <t>1.76395E+08</t>
  </si>
  <si>
    <t>1.74387E+08</t>
  </si>
  <si>
    <t>1.70665E+08</t>
  </si>
  <si>
    <t>1.69022E+08</t>
  </si>
  <si>
    <t>1.67471E+08</t>
  </si>
  <si>
    <t>1.66011E+08</t>
  </si>
  <si>
    <t>Direct Buildings Pollutant Emissions[rural residential,appliances,LPG propane or butane bf,NOx]</t>
  </si>
  <si>
    <t>5.78376E+08</t>
  </si>
  <si>
    <t>5.70373E+08</t>
  </si>
  <si>
    <t>5.62369E+08</t>
  </si>
  <si>
    <t>5.54365E+08</t>
  </si>
  <si>
    <t>5.48468E+08</t>
  </si>
  <si>
    <t>5.37936E+08</t>
  </si>
  <si>
    <t>5.29511E+08</t>
  </si>
  <si>
    <t>5.21929E+08</t>
  </si>
  <si>
    <t>5.14768E+08</t>
  </si>
  <si>
    <t>5.08028E+08</t>
  </si>
  <si>
    <t>5.00445E+08</t>
  </si>
  <si>
    <t>4.91599E+08</t>
  </si>
  <si>
    <t>4.82753E+08</t>
  </si>
  <si>
    <t>4.73906E+08</t>
  </si>
  <si>
    <t>4.65481E+08</t>
  </si>
  <si>
    <t>4.57899E+08</t>
  </si>
  <si>
    <t>4.50316E+08</t>
  </si>
  <si>
    <t>4.43155E+08</t>
  </si>
  <si>
    <t>4.36415E+08</t>
  </si>
  <si>
    <t>4.29675E+08</t>
  </si>
  <si>
    <t>4.17627E+08</t>
  </si>
  <si>
    <t>4.12151E+08</t>
  </si>
  <si>
    <t>4.0718E+08</t>
  </si>
  <si>
    <t>4.02547E+08</t>
  </si>
  <si>
    <t>3.98081E+08</t>
  </si>
  <si>
    <t>3.93953E+08</t>
  </si>
  <si>
    <t>3.90162E+08</t>
  </si>
  <si>
    <t>3.86581E+08</t>
  </si>
  <si>
    <t>3.83211E+08</t>
  </si>
  <si>
    <t>Direct Buildings Pollutant Emissions[rural residential,appliances,LPG propane or butane bf,PM10]</t>
  </si>
  <si>
    <t>2.31213E+07</t>
  </si>
  <si>
    <t>2.28014E+07</t>
  </si>
  <si>
    <t>2.24814E+07</t>
  </si>
  <si>
    <t>2.21614E+07</t>
  </si>
  <si>
    <t>2.19257E+07</t>
  </si>
  <si>
    <t>2.15047E+07</t>
  </si>
  <si>
    <t>2.11679E+07</t>
  </si>
  <si>
    <t>2.08648E+07</t>
  </si>
  <si>
    <t>2.05785E+07</t>
  </si>
  <si>
    <t>2.0309E+07</t>
  </si>
  <si>
    <t>1.96523E+07</t>
  </si>
  <si>
    <t>1.92986E+07</t>
  </si>
  <si>
    <t>1.8945E+07</t>
  </si>
  <si>
    <t>1.86082E+07</t>
  </si>
  <si>
    <t>1.83051E+07</t>
  </si>
  <si>
    <t>1.8002E+07</t>
  </si>
  <si>
    <t>1.77157E+07</t>
  </si>
  <si>
    <t>1.74462E+07</t>
  </si>
  <si>
    <t>1.71768E+07</t>
  </si>
  <si>
    <t>1.6941E+07</t>
  </si>
  <si>
    <t>1.66952E+07</t>
  </si>
  <si>
    <t>1.64763E+07</t>
  </si>
  <si>
    <t>1.62775E+07</t>
  </si>
  <si>
    <t>1.60923E+07</t>
  </si>
  <si>
    <t>1.59138E+07</t>
  </si>
  <si>
    <t>1.57488E+07</t>
  </si>
  <si>
    <t>1.55972E+07</t>
  </si>
  <si>
    <t>1.54541E+07</t>
  </si>
  <si>
    <t>1.53193E+07</t>
  </si>
  <si>
    <t>Direct Buildings Pollutant Emissions[rural residential,appliances,LPG propane or butane bf,PM25]</t>
  </si>
  <si>
    <t>1.47048E+07</t>
  </si>
  <si>
    <t>1.45013E+07</t>
  </si>
  <si>
    <t>1.42979E+07</t>
  </si>
  <si>
    <t>1.40944E+07</t>
  </si>
  <si>
    <t>1.39444E+07</t>
  </si>
  <si>
    <t>1.36767E+07</t>
  </si>
  <si>
    <t>1.34625E+07</t>
  </si>
  <si>
    <t>1.32697E+07</t>
  </si>
  <si>
    <t>1.30876E+07</t>
  </si>
  <si>
    <t>1.29163E+07</t>
  </si>
  <si>
    <t>1.27235E+07</t>
  </si>
  <si>
    <t>1.24986E+07</t>
  </si>
  <si>
    <t>1.22737E+07</t>
  </si>
  <si>
    <t>1.20488E+07</t>
  </si>
  <si>
    <t>1.18346E+07</t>
  </si>
  <si>
    <t>1.16418E+07</t>
  </si>
  <si>
    <t>1.1449E+07</t>
  </si>
  <si>
    <t>1.12669E+07</t>
  </si>
  <si>
    <t>1.10956E+07</t>
  </si>
  <si>
    <t>1.09242E+07</t>
  </si>
  <si>
    <t>1.07743E+07</t>
  </si>
  <si>
    <t>1.06179E+07</t>
  </si>
  <si>
    <t>1.04787E+07</t>
  </si>
  <si>
    <t>1.03523E+07</t>
  </si>
  <si>
    <t>1.02345E+07</t>
  </si>
  <si>
    <t>1.0121E+07</t>
  </si>
  <si>
    <t>1.0016E+07</t>
  </si>
  <si>
    <t>9.9196E+06</t>
  </si>
  <si>
    <t>9.82857E+06</t>
  </si>
  <si>
    <t>9.74289E+06</t>
  </si>
  <si>
    <t>Direct Buildings Pollutant Emissions[rural residential,appliances,LPG propane or butane bf,SOx]</t>
  </si>
  <si>
    <t>1.81881E+08</t>
  </si>
  <si>
    <t>1.79364E+08</t>
  </si>
  <si>
    <t>1.76847E+08</t>
  </si>
  <si>
    <t>1.74331E+08</t>
  </si>
  <si>
    <t>1.72476E+08</t>
  </si>
  <si>
    <t>1.69164E+08</t>
  </si>
  <si>
    <t>1.66515E+08</t>
  </si>
  <si>
    <t>1.6413E+08</t>
  </si>
  <si>
    <t>1.61878E+08</t>
  </si>
  <si>
    <t>1.59759E+08</t>
  </si>
  <si>
    <t>1.57374E+08</t>
  </si>
  <si>
    <t>1.54592E+08</t>
  </si>
  <si>
    <t>1.49029E+08</t>
  </si>
  <si>
    <t>1.46379E+08</t>
  </si>
  <si>
    <t>1.43995E+08</t>
  </si>
  <si>
    <t>1.4161E+08</t>
  </si>
  <si>
    <t>1.39358E+08</t>
  </si>
  <si>
    <t>1.37239E+08</t>
  </si>
  <si>
    <t>1.35119E+08</t>
  </si>
  <si>
    <t>1.33265E+08</t>
  </si>
  <si>
    <t>1.31331E+08</t>
  </si>
  <si>
    <t>1.29609E+08</t>
  </si>
  <si>
    <t>1.28046E+08</t>
  </si>
  <si>
    <t>1.25184E+08</t>
  </si>
  <si>
    <t>1.23886E+08</t>
  </si>
  <si>
    <t>1.22694E+08</t>
  </si>
  <si>
    <t>1.21568E+08</t>
  </si>
  <si>
    <t>1.20508E+08</t>
  </si>
  <si>
    <t>Direct Buildings Pollutant Emissions[rural residential,appliances,LPG propane or butane bf,BC]</t>
  </si>
  <si>
    <t>Direct Buildings Pollutant Emissions[rural residential,appliances,LPG propane or butane bf,OC]</t>
  </si>
  <si>
    <t>4.31122E+06</t>
  </si>
  <si>
    <t>4.25156E+06</t>
  </si>
  <si>
    <t>4.1919E+06</t>
  </si>
  <si>
    <t>4.13224E+06</t>
  </si>
  <si>
    <t>4.08828E+06</t>
  </si>
  <si>
    <t>4.00978E+06</t>
  </si>
  <si>
    <t>3.94698E+06</t>
  </si>
  <si>
    <t>3.89046E+06</t>
  </si>
  <si>
    <t>3.83708E+06</t>
  </si>
  <si>
    <t>3.78684E+06</t>
  </si>
  <si>
    <t>3.73032E+06</t>
  </si>
  <si>
    <t>3.66438E+06</t>
  </si>
  <si>
    <t>3.59844E+06</t>
  </si>
  <si>
    <t>3.5325E+06</t>
  </si>
  <si>
    <t>3.4697E+06</t>
  </si>
  <si>
    <t>3.41318E+06</t>
  </si>
  <si>
    <t>3.35666E+06</t>
  </si>
  <si>
    <t>3.30328E+06</t>
  </si>
  <si>
    <t>3.25304E+06</t>
  </si>
  <si>
    <t>3.2028E+06</t>
  </si>
  <si>
    <t>3.15884E+06</t>
  </si>
  <si>
    <t>3.113E+06</t>
  </si>
  <si>
    <t>3.07218E+06</t>
  </si>
  <si>
    <t>3.03512E+06</t>
  </si>
  <si>
    <t>3.00058E+06</t>
  </si>
  <si>
    <t>2.9673E+06</t>
  </si>
  <si>
    <t>2.93653E+06</t>
  </si>
  <si>
    <t>2.90827E+06</t>
  </si>
  <si>
    <t>2.88158E+06</t>
  </si>
  <si>
    <t>2.85646E+06</t>
  </si>
  <si>
    <t>Direct Buildings Pollutant Emissions[rural residential,appliances,LPG propane or butane bf,CH4]</t>
  </si>
  <si>
    <t>4.119E+07</t>
  </si>
  <si>
    <t>4.062E+07</t>
  </si>
  <si>
    <t>4.005E+07</t>
  </si>
  <si>
    <t>3.948E+07</t>
  </si>
  <si>
    <t>3.906E+07</t>
  </si>
  <si>
    <t>3.831E+07</t>
  </si>
  <si>
    <t>3.771E+07</t>
  </si>
  <si>
    <t>3.717E+07</t>
  </si>
  <si>
    <t>3.618E+07</t>
  </si>
  <si>
    <t>3.564E+07</t>
  </si>
  <si>
    <t>3.501E+07</t>
  </si>
  <si>
    <t>3.438E+07</t>
  </si>
  <si>
    <t>3.375E+07</t>
  </si>
  <si>
    <t>3.315E+07</t>
  </si>
  <si>
    <t>3.261E+07</t>
  </si>
  <si>
    <t>3.207E+07</t>
  </si>
  <si>
    <t>3.108E+07</t>
  </si>
  <si>
    <t>3.06E+07</t>
  </si>
  <si>
    <t>3.018E+07</t>
  </si>
  <si>
    <t>2.9742E+07</t>
  </si>
  <si>
    <t>2.9352E+07</t>
  </si>
  <si>
    <t>2.8998E+07</t>
  </si>
  <si>
    <t>2.8668E+07</t>
  </si>
  <si>
    <t>2.835E+07</t>
  </si>
  <si>
    <t>2.7786E+07</t>
  </si>
  <si>
    <t>2.7531E+07</t>
  </si>
  <si>
    <t>2.7291E+07</t>
  </si>
  <si>
    <t>Direct Buildings Pollutant Emissions[rural residential,appliances,LPG propane or butane bf,N2O]</t>
  </si>
  <si>
    <t>8.238E+06</t>
  </si>
  <si>
    <t>8.124E+06</t>
  </si>
  <si>
    <t>8.01E+06</t>
  </si>
  <si>
    <t>7.896E+06</t>
  </si>
  <si>
    <t>7.812E+06</t>
  </si>
  <si>
    <t>7.662E+06</t>
  </si>
  <si>
    <t>7.542E+06</t>
  </si>
  <si>
    <t>7.434E+06</t>
  </si>
  <si>
    <t>7.236E+06</t>
  </si>
  <si>
    <t>7.128E+06</t>
  </si>
  <si>
    <t>7.002E+06</t>
  </si>
  <si>
    <t>6.876E+06</t>
  </si>
  <si>
    <t>6.75E+06</t>
  </si>
  <si>
    <t>6.63E+06</t>
  </si>
  <si>
    <t>6.522E+06</t>
  </si>
  <si>
    <t>6.414E+06</t>
  </si>
  <si>
    <t>6.312E+06</t>
  </si>
  <si>
    <t>6.216E+06</t>
  </si>
  <si>
    <t>6.12E+06</t>
  </si>
  <si>
    <t>6.036E+06</t>
  </si>
  <si>
    <t>5.9484E+06</t>
  </si>
  <si>
    <t>5.8704E+06</t>
  </si>
  <si>
    <t>5.7996E+06</t>
  </si>
  <si>
    <t>5.7336E+06</t>
  </si>
  <si>
    <t>5.67E+06</t>
  </si>
  <si>
    <t>5.6112E+06</t>
  </si>
  <si>
    <t>5.5572E+06</t>
  </si>
  <si>
    <t>5.5062E+06</t>
  </si>
  <si>
    <t>5.4582E+06</t>
  </si>
  <si>
    <t>Direct Buildings Pollutant Emissions[rural residential,appliances,LPG propane or butane bf,F gases]</t>
  </si>
  <si>
    <t>Direct Buildings Pollutant Emissions[rural residential,appliances,hydrogen bf,CO2]</t>
  </si>
  <si>
    <t>Direct Buildings Pollutant Emissions[rural residential,appliances,hydrogen bf,VOC]</t>
  </si>
  <si>
    <t>Direct Buildings Pollutant Emissions[rural residential,appliances,hydrogen bf,CO]</t>
  </si>
  <si>
    <t>Direct Buildings Pollutant Emissions[rural residential,appliances,hydrogen bf,NOx]</t>
  </si>
  <si>
    <t>Direct Buildings Pollutant Emissions[rural residential,appliances,hydrogen bf,PM10]</t>
  </si>
  <si>
    <t>Direct Buildings Pollutant Emissions[rural residential,appliances,hydrogen bf,PM25]</t>
  </si>
  <si>
    <t>Direct Buildings Pollutant Emissions[rural residential,appliances,hydrogen bf,SOx]</t>
  </si>
  <si>
    <t>Direct Buildings Pollutant Emissions[rural residential,appliances,hydrogen bf,BC]</t>
  </si>
  <si>
    <t>Direct Buildings Pollutant Emissions[rural residential,appliances,hydrogen bf,OC]</t>
  </si>
  <si>
    <t>Direct Buildings Pollutant Emissions[rural residential,appliances,hydrogen bf,CH4]</t>
  </si>
  <si>
    <t>Direct Buildings Pollutant Emissions[rural residential,appliances,hydrogen bf,N2O]</t>
  </si>
  <si>
    <t>Direct Buildings Pollutant Emissions[rural residential,appliances,hydrogen bf,F gases]</t>
  </si>
  <si>
    <t>Direct Buildings Pollutant Emissions[rural residential,other component,electricity bf,CO2]</t>
  </si>
  <si>
    <t>Direct Buildings Pollutant Emissions[rural residential,other component,electricity bf,VOC]</t>
  </si>
  <si>
    <t>Direct Buildings Pollutant Emissions[rural residential,other component,electricity bf,CO]</t>
  </si>
  <si>
    <t>Direct Buildings Pollutant Emissions[rural residential,other component,electricity bf,NOx]</t>
  </si>
  <si>
    <t>Direct Buildings Pollutant Emissions[rural residential,other component,electricity bf,PM10]</t>
  </si>
  <si>
    <t>Direct Buildings Pollutant Emissions[rural residential,other component,electricity bf,PM25]</t>
  </si>
  <si>
    <t>Direct Buildings Pollutant Emissions[rural residential,other component,electricity bf,SOx]</t>
  </si>
  <si>
    <t>Direct Buildings Pollutant Emissions[rural residential,other component,electricity bf,BC]</t>
  </si>
  <si>
    <t>Direct Buildings Pollutant Emissions[rural residential,other component,electricity bf,OC]</t>
  </si>
  <si>
    <t>Direct Buildings Pollutant Emissions[rural residential,other component,electricity bf,CH4]</t>
  </si>
  <si>
    <t>Direct Buildings Pollutant Emissions[rural residential,other component,electricity bf,N2O]</t>
  </si>
  <si>
    <t>Direct Buildings Pollutant Emissions[rural residential,other component,electricity bf,F gases]</t>
  </si>
  <si>
    <t>Direct Buildings Pollutant Emissions[rural residential,other component,hard coal bf,CO2]</t>
  </si>
  <si>
    <t>Direct Buildings Pollutant Emissions[rural residential,other component,hard coal bf,VOC]</t>
  </si>
  <si>
    <t>Direct Buildings Pollutant Emissions[rural residential,other component,hard coal bf,CO]</t>
  </si>
  <si>
    <t>Direct Buildings Pollutant Emissions[rural residential,other component,hard coal bf,NOx]</t>
  </si>
  <si>
    <t>Direct Buildings Pollutant Emissions[rural residential,other component,hard coal bf,PM10]</t>
  </si>
  <si>
    <t>Direct Buildings Pollutant Emissions[rural residential,other component,hard coal bf,PM25]</t>
  </si>
  <si>
    <t>Direct Buildings Pollutant Emissions[rural residential,other component,hard coal bf,SOx]</t>
  </si>
  <si>
    <t>Direct Buildings Pollutant Emissions[rural residential,other component,hard coal bf,BC]</t>
  </si>
  <si>
    <t>Direct Buildings Pollutant Emissions[rural residential,other component,hard coal bf,OC]</t>
  </si>
  <si>
    <t>Direct Buildings Pollutant Emissions[rural residential,other component,hard coal bf,CH4]</t>
  </si>
  <si>
    <t>Direct Buildings Pollutant Emissions[rural residential,other component,hard coal bf,N2O]</t>
  </si>
  <si>
    <t>Direct Buildings Pollutant Emissions[rural residential,other component,hard coal bf,F gases]</t>
  </si>
  <si>
    <t>Direct Buildings Pollutant Emissions[rural residential,other component,natural gas bf,CO2]</t>
  </si>
  <si>
    <t>2.23276E+12</t>
  </si>
  <si>
    <t>2.24125E+12</t>
  </si>
  <si>
    <t>2.24974E+12</t>
  </si>
  <si>
    <t>2.25823E+12</t>
  </si>
  <si>
    <t>2.25929E+12</t>
  </si>
  <si>
    <t>2.27521E+12</t>
  </si>
  <si>
    <t>2.28901E+12</t>
  </si>
  <si>
    <t>2.29962E+12</t>
  </si>
  <si>
    <t>2.30227E+12</t>
  </si>
  <si>
    <t>2.30015E+12</t>
  </si>
  <si>
    <t>2.29485E+12</t>
  </si>
  <si>
    <t>2.28954E+12</t>
  </si>
  <si>
    <t>2.28264E+12</t>
  </si>
  <si>
    <t>2.27627E+12</t>
  </si>
  <si>
    <t>2.26991E+12</t>
  </si>
  <si>
    <t>2.2646E+12</t>
  </si>
  <si>
    <t>2.25983E+12</t>
  </si>
  <si>
    <t>2.25399E+12</t>
  </si>
  <si>
    <t>2.24497E+12</t>
  </si>
  <si>
    <t>2.24019E+12</t>
  </si>
  <si>
    <t>2.23542E+12</t>
  </si>
  <si>
    <t>2.23223E+12</t>
  </si>
  <si>
    <t>2.23011E+12</t>
  </si>
  <si>
    <t>2.22693E+12</t>
  </si>
  <si>
    <t>2.21685E+12</t>
  </si>
  <si>
    <t>2.20942E+12</t>
  </si>
  <si>
    <t>2.20517E+12</t>
  </si>
  <si>
    <t>2.20252E+12</t>
  </si>
  <si>
    <t>2.19987E+12</t>
  </si>
  <si>
    <t>Direct Buildings Pollutant Emissions[rural residential,other component,natural gas bf,VOC]</t>
  </si>
  <si>
    <t>2.00553E+08</t>
  </si>
  <si>
    <t>2.01316E+08</t>
  </si>
  <si>
    <t>2.02078E+08</t>
  </si>
  <si>
    <t>2.02841E+08</t>
  </si>
  <si>
    <t>2.02936E+08</t>
  </si>
  <si>
    <t>2.04366E+08</t>
  </si>
  <si>
    <t>2.05605E+08</t>
  </si>
  <si>
    <t>2.06558E+08</t>
  </si>
  <si>
    <t>2.06797E+08</t>
  </si>
  <si>
    <t>2.06606E+08</t>
  </si>
  <si>
    <t>2.0613E+08</t>
  </si>
  <si>
    <t>2.05653E+08</t>
  </si>
  <si>
    <t>2.05033E+08</t>
  </si>
  <si>
    <t>2.04461E+08</t>
  </si>
  <si>
    <t>2.03889E+08</t>
  </si>
  <si>
    <t>2.03413E+08</t>
  </si>
  <si>
    <t>2.02984E+08</t>
  </si>
  <si>
    <t>2.0246E+08</t>
  </si>
  <si>
    <t>2.01649E+08</t>
  </si>
  <si>
    <t>2.01221E+08</t>
  </si>
  <si>
    <t>2.00792E+08</t>
  </si>
  <si>
    <t>2.00506E+08</t>
  </si>
  <si>
    <t>2.00315E+08</t>
  </si>
  <si>
    <t>2.00029E+08</t>
  </si>
  <si>
    <t>1.99123E+08</t>
  </si>
  <si>
    <t>1.98456E+08</t>
  </si>
  <si>
    <t>1.98075E+08</t>
  </si>
  <si>
    <t>1.97837E+08</t>
  </si>
  <si>
    <t>1.97598E+08</t>
  </si>
  <si>
    <t>Direct Buildings Pollutant Emissions[rural residential,other component,natural gas bf,CO]</t>
  </si>
  <si>
    <t>1.23391E+09</t>
  </si>
  <si>
    <t>1.2386E+09</t>
  </si>
  <si>
    <t>1.2433E+09</t>
  </si>
  <si>
    <t>1.24799E+09</t>
  </si>
  <si>
    <t>1.24857E+09</t>
  </si>
  <si>
    <t>1.25737E+09</t>
  </si>
  <si>
    <t>1.26499E+09</t>
  </si>
  <si>
    <t>1.27086E+09</t>
  </si>
  <si>
    <t>1.27232E+09</t>
  </si>
  <si>
    <t>1.26822E+09</t>
  </si>
  <si>
    <t>1.26529E+09</t>
  </si>
  <si>
    <t>1.26148E+09</t>
  </si>
  <si>
    <t>1.25796E+09</t>
  </si>
  <si>
    <t>1.25444E+09</t>
  </si>
  <si>
    <t>1.25151E+09</t>
  </si>
  <si>
    <t>1.24887E+09</t>
  </si>
  <si>
    <t>1.24564E+09</t>
  </si>
  <si>
    <t>1.24066E+09</t>
  </si>
  <si>
    <t>1.23802E+09</t>
  </si>
  <si>
    <t>1.23538E+09</t>
  </si>
  <si>
    <t>1.23362E+09</t>
  </si>
  <si>
    <t>1.23245E+09</t>
  </si>
  <si>
    <t>1.23069E+09</t>
  </si>
  <si>
    <t>1.22511E+09</t>
  </si>
  <si>
    <t>1.21866E+09</t>
  </si>
  <si>
    <t>1.2172E+09</t>
  </si>
  <si>
    <t>1.21573E+09</t>
  </si>
  <si>
    <t>Direct Buildings Pollutant Emissions[rural residential,other component,natural gas bf,NOx]</t>
  </si>
  <si>
    <t>1.6973E+09</t>
  </si>
  <si>
    <t>1.70375E+09</t>
  </si>
  <si>
    <t>1.7102E+09</t>
  </si>
  <si>
    <t>1.71666E+09</t>
  </si>
  <si>
    <t>1.71746E+09</t>
  </si>
  <si>
    <t>1.72956E+09</t>
  </si>
  <si>
    <t>1.74005E+09</t>
  </si>
  <si>
    <t>1.74812E+09</t>
  </si>
  <si>
    <t>1.75014E+09</t>
  </si>
  <si>
    <t>1.74852E+09</t>
  </si>
  <si>
    <t>1.74449E+09</t>
  </si>
  <si>
    <t>1.74046E+09</t>
  </si>
  <si>
    <t>1.73521E+09</t>
  </si>
  <si>
    <t>1.73037E+09</t>
  </si>
  <si>
    <t>1.72553E+09</t>
  </si>
  <si>
    <t>1.7215E+09</t>
  </si>
  <si>
    <t>1.71787E+09</t>
  </si>
  <si>
    <t>1.71343E+09</t>
  </si>
  <si>
    <t>1.70657E+09</t>
  </si>
  <si>
    <t>1.70294E+09</t>
  </si>
  <si>
    <t>1.69931E+09</t>
  </si>
  <si>
    <t>1.69689E+09</t>
  </si>
  <si>
    <t>1.69528E+09</t>
  </si>
  <si>
    <t>1.69286E+09</t>
  </si>
  <si>
    <t>1.6852E+09</t>
  </si>
  <si>
    <t>1.67955E+09</t>
  </si>
  <si>
    <t>1.67632E+09</t>
  </si>
  <si>
    <t>1.67431E+09</t>
  </si>
  <si>
    <t>1.67229E+09</t>
  </si>
  <si>
    <t>Direct Buildings Pollutant Emissions[rural residential,other component,natural gas bf,PM10]</t>
  </si>
  <si>
    <t>6.57121E+08</t>
  </si>
  <si>
    <t>6.5962E+08</t>
  </si>
  <si>
    <t>6.62118E+08</t>
  </si>
  <si>
    <t>6.64617E+08</t>
  </si>
  <si>
    <t>6.64929E+08</t>
  </si>
  <si>
    <t>6.69614E+08</t>
  </si>
  <si>
    <t>6.73674E+08</t>
  </si>
  <si>
    <t>6.76797E+08</t>
  </si>
  <si>
    <t>6.77578E+08</t>
  </si>
  <si>
    <t>6.76954E+08</t>
  </si>
  <si>
    <t>6.75392E+08</t>
  </si>
  <si>
    <t>6.7383E+08</t>
  </si>
  <si>
    <t>6.718E+08</t>
  </si>
  <si>
    <t>6.69926E+08</t>
  </si>
  <si>
    <t>6.68052E+08</t>
  </si>
  <si>
    <t>6.66491E+08</t>
  </si>
  <si>
    <t>6.65085E+08</t>
  </si>
  <si>
    <t>6.63368E+08</t>
  </si>
  <si>
    <t>6.60713E+08</t>
  </si>
  <si>
    <t>6.59308E+08</t>
  </si>
  <si>
    <t>6.57902E+08</t>
  </si>
  <si>
    <t>6.56965E+08</t>
  </si>
  <si>
    <t>6.5634E+08</t>
  </si>
  <si>
    <t>6.55404E+08</t>
  </si>
  <si>
    <t>6.52436E+08</t>
  </si>
  <si>
    <t>6.5025E+08</t>
  </si>
  <si>
    <t>6.49001E+08</t>
  </si>
  <si>
    <t>6.4822E+08</t>
  </si>
  <si>
    <t>6.47439E+08</t>
  </si>
  <si>
    <t>Direct Buildings Pollutant Emissions[rural residential,other component,natural gas bf,PM25]</t>
  </si>
  <si>
    <t>6.15294E+08</t>
  </si>
  <si>
    <t>6.17633E+08</t>
  </si>
  <si>
    <t>6.19973E+08</t>
  </si>
  <si>
    <t>6.22312E+08</t>
  </si>
  <si>
    <t>6.22605E+08</t>
  </si>
  <si>
    <t>6.26991E+08</t>
  </si>
  <si>
    <t>6.30793E+08</t>
  </si>
  <si>
    <t>6.33717E+08</t>
  </si>
  <si>
    <t>6.34449E+08</t>
  </si>
  <si>
    <t>6.33864E+08</t>
  </si>
  <si>
    <t>6.32402E+08</t>
  </si>
  <si>
    <t>6.30939E+08</t>
  </si>
  <si>
    <t>6.29038E+08</t>
  </si>
  <si>
    <t>6.27284E+08</t>
  </si>
  <si>
    <t>6.25529E+08</t>
  </si>
  <si>
    <t>6.24067E+08</t>
  </si>
  <si>
    <t>6.22751E+08</t>
  </si>
  <si>
    <t>6.21143E+08</t>
  </si>
  <si>
    <t>6.18657E+08</t>
  </si>
  <si>
    <t>6.17341E+08</t>
  </si>
  <si>
    <t>6.16025E+08</t>
  </si>
  <si>
    <t>6.15148E+08</t>
  </si>
  <si>
    <t>6.14563E+08</t>
  </si>
  <si>
    <t>6.13685E+08</t>
  </si>
  <si>
    <t>6.10907E+08</t>
  </si>
  <si>
    <t>6.0886E+08</t>
  </si>
  <si>
    <t>6.0769E+08</t>
  </si>
  <si>
    <t>6.06959E+08</t>
  </si>
  <si>
    <t>6.06228E+08</t>
  </si>
  <si>
    <t>Direct Buildings Pollutant Emissions[rural residential,other component,natural gas bf,SOx]</t>
  </si>
  <si>
    <t>1.37181E+07</t>
  </si>
  <si>
    <t>1.37702E+07</t>
  </si>
  <si>
    <t>1.38224E+07</t>
  </si>
  <si>
    <t>1.38746E+07</t>
  </si>
  <si>
    <t>1.38811E+07</t>
  </si>
  <si>
    <t>1.39789E+07</t>
  </si>
  <si>
    <t>1.40636E+07</t>
  </si>
  <si>
    <t>1.41288E+07</t>
  </si>
  <si>
    <t>1.41451E+07</t>
  </si>
  <si>
    <t>1.41321E+07</t>
  </si>
  <si>
    <t>1.40995E+07</t>
  </si>
  <si>
    <t>1.40669E+07</t>
  </si>
  <si>
    <t>1.40245E+07</t>
  </si>
  <si>
    <t>1.39854E+07</t>
  </si>
  <si>
    <t>1.39463E+07</t>
  </si>
  <si>
    <t>1.39137E+07</t>
  </si>
  <si>
    <t>1.38843E+07</t>
  </si>
  <si>
    <t>1.38485E+07</t>
  </si>
  <si>
    <t>1.37637E+07</t>
  </si>
  <si>
    <t>1.37148E+07</t>
  </si>
  <si>
    <t>1.37018E+07</t>
  </si>
  <si>
    <t>1.36822E+07</t>
  </si>
  <si>
    <t>1.36203E+07</t>
  </si>
  <si>
    <t>1.35746E+07</t>
  </si>
  <si>
    <t>1.35486E+07</t>
  </si>
  <si>
    <t>1.35323E+07</t>
  </si>
  <si>
    <t>1.3516E+07</t>
  </si>
  <si>
    <t>Direct Buildings Pollutant Emissions[rural residential,other component,natural gas bf,BC]</t>
  </si>
  <si>
    <t>2.24286E+07</t>
  </si>
  <si>
    <t>2.25139E+07</t>
  </si>
  <si>
    <t>2.25992E+07</t>
  </si>
  <si>
    <t>2.26845E+07</t>
  </si>
  <si>
    <t>2.26951E+07</t>
  </si>
  <si>
    <t>2.2855E+07</t>
  </si>
  <si>
    <t>2.29936E+07</t>
  </si>
  <si>
    <t>2.31002E+07</t>
  </si>
  <si>
    <t>2.31269E+07</t>
  </si>
  <si>
    <t>2.31056E+07</t>
  </si>
  <si>
    <t>2.30523E+07</t>
  </si>
  <si>
    <t>2.2999E+07</t>
  </si>
  <si>
    <t>2.29297E+07</t>
  </si>
  <si>
    <t>2.28657E+07</t>
  </si>
  <si>
    <t>2.28017E+07</t>
  </si>
  <si>
    <t>2.27484E+07</t>
  </si>
  <si>
    <t>2.27005E+07</t>
  </si>
  <si>
    <t>2.26418E+07</t>
  </si>
  <si>
    <t>2.25512E+07</t>
  </si>
  <si>
    <t>2.25033E+07</t>
  </si>
  <si>
    <t>2.24553E+07</t>
  </si>
  <si>
    <t>2.24233E+07</t>
  </si>
  <si>
    <t>2.2402E+07</t>
  </si>
  <si>
    <t>2.237E+07</t>
  </si>
  <si>
    <t>2.22687E+07</t>
  </si>
  <si>
    <t>2.21941E+07</t>
  </si>
  <si>
    <t>2.21515E+07</t>
  </si>
  <si>
    <t>2.21248E+07</t>
  </si>
  <si>
    <t>2.20982E+07</t>
  </si>
  <si>
    <t>Direct Buildings Pollutant Emissions[rural residential,other component,natural gas bf,OC]</t>
  </si>
  <si>
    <t>3.95468E+08</t>
  </si>
  <si>
    <t>3.96972E+08</t>
  </si>
  <si>
    <t>3.98475E+08</t>
  </si>
  <si>
    <t>3.99979E+08</t>
  </si>
  <si>
    <t>4.00167E+08</t>
  </si>
  <si>
    <t>4.02986E+08</t>
  </si>
  <si>
    <t>4.0543E+08</t>
  </si>
  <si>
    <t>4.07309E+08</t>
  </si>
  <si>
    <t>4.07779E+08</t>
  </si>
  <si>
    <t>4.07403E+08</t>
  </si>
  <si>
    <t>4.06464E+08</t>
  </si>
  <si>
    <t>4.05524E+08</t>
  </si>
  <si>
    <t>4.04302E+08</t>
  </si>
  <si>
    <t>4.03174E+08</t>
  </si>
  <si>
    <t>4.02046E+08</t>
  </si>
  <si>
    <t>4.01107E+08</t>
  </si>
  <si>
    <t>4.00261E+08</t>
  </si>
  <si>
    <t>3.99227E+08</t>
  </si>
  <si>
    <t>3.97629E+08</t>
  </si>
  <si>
    <t>3.96784E+08</t>
  </si>
  <si>
    <t>3.95938E+08</t>
  </si>
  <si>
    <t>3.95374E+08</t>
  </si>
  <si>
    <t>3.94998E+08</t>
  </si>
  <si>
    <t>3.94434E+08</t>
  </si>
  <si>
    <t>3.92648E+08</t>
  </si>
  <si>
    <t>3.91333E+08</t>
  </si>
  <si>
    <t>3.90581E+08</t>
  </si>
  <si>
    <t>3.90111E+08</t>
  </si>
  <si>
    <t>3.89641E+08</t>
  </si>
  <si>
    <t>Direct Buildings Pollutant Emissions[rural residential,other component,natural gas bf,CH4]</t>
  </si>
  <si>
    <t>4.208E+07</t>
  </si>
  <si>
    <t>4.224E+07</t>
  </si>
  <si>
    <t>4.24E+07</t>
  </si>
  <si>
    <t>4.256E+07</t>
  </si>
  <si>
    <t>4.258E+07</t>
  </si>
  <si>
    <t>4.288E+07</t>
  </si>
  <si>
    <t>4.314E+07</t>
  </si>
  <si>
    <t>4.334E+07</t>
  </si>
  <si>
    <t>4.339E+07</t>
  </si>
  <si>
    <t>4.335E+07</t>
  </si>
  <si>
    <t>4.325E+07</t>
  </si>
  <si>
    <t>4.315E+07</t>
  </si>
  <si>
    <t>4.302E+07</t>
  </si>
  <si>
    <t>4.29E+07</t>
  </si>
  <si>
    <t>4.278E+07</t>
  </si>
  <si>
    <t>4.268E+07</t>
  </si>
  <si>
    <t>4.259E+07</t>
  </si>
  <si>
    <t>4.248E+07</t>
  </si>
  <si>
    <t>4.231E+07</t>
  </si>
  <si>
    <t>4.222E+07</t>
  </si>
  <si>
    <t>4.213E+07</t>
  </si>
  <si>
    <t>4.203E+07</t>
  </si>
  <si>
    <t>4.178E+07</t>
  </si>
  <si>
    <t>4.164E+07</t>
  </si>
  <si>
    <t>4.156E+07</t>
  </si>
  <si>
    <t>4.151E+07</t>
  </si>
  <si>
    <t>4.146E+07</t>
  </si>
  <si>
    <t>Direct Buildings Pollutant Emissions[rural residential,other component,natural gas bf,N2O]</t>
  </si>
  <si>
    <t>4.208E+06</t>
  </si>
  <si>
    <t>4.224E+06</t>
  </si>
  <si>
    <t>4.24E+06</t>
  </si>
  <si>
    <t>4.256E+06</t>
  </si>
  <si>
    <t>4.258E+06</t>
  </si>
  <si>
    <t>4.288E+06</t>
  </si>
  <si>
    <t>4.314E+06</t>
  </si>
  <si>
    <t>4.334E+06</t>
  </si>
  <si>
    <t>4.339E+06</t>
  </si>
  <si>
    <t>4.335E+06</t>
  </si>
  <si>
    <t>4.325E+06</t>
  </si>
  <si>
    <t>4.315E+06</t>
  </si>
  <si>
    <t>4.302E+06</t>
  </si>
  <si>
    <t>4.29E+06</t>
  </si>
  <si>
    <t>4.278E+06</t>
  </si>
  <si>
    <t>4.268E+06</t>
  </si>
  <si>
    <t>4.259E+06</t>
  </si>
  <si>
    <t>4.248E+06</t>
  </si>
  <si>
    <t>4.231E+06</t>
  </si>
  <si>
    <t>4.222E+06</t>
  </si>
  <si>
    <t>4.213E+06</t>
  </si>
  <si>
    <t>4.207E+06</t>
  </si>
  <si>
    <t>4.197E+06</t>
  </si>
  <si>
    <t>4.178E+06</t>
  </si>
  <si>
    <t>4.164E+06</t>
  </si>
  <si>
    <t>4.156E+06</t>
  </si>
  <si>
    <t>4.151E+06</t>
  </si>
  <si>
    <t>4.146E+06</t>
  </si>
  <si>
    <t>Direct Buildings Pollutant Emissions[rural residential,other component,natural gas bf,F gases]</t>
  </si>
  <si>
    <t>Direct Buildings Pollutant Emissions[rural residential,other component,petroleum diesel bf,CO2]</t>
  </si>
  <si>
    <t>1.02139E+11</t>
  </si>
  <si>
    <t>1.02065E+11</t>
  </si>
  <si>
    <t>1.01843E+11</t>
  </si>
  <si>
    <t>1.02287E+11</t>
  </si>
  <si>
    <t>1.02213E+11</t>
  </si>
  <si>
    <t>1.01917E+11</t>
  </si>
  <si>
    <t>1.01621E+11</t>
  </si>
  <si>
    <t>1.01325E+11</t>
  </si>
  <si>
    <t>1.01103E+11</t>
  </si>
  <si>
    <t>1.00807E+11</t>
  </si>
  <si>
    <t>1.00586E+11</t>
  </si>
  <si>
    <t>1.0029E+11</t>
  </si>
  <si>
    <t>1.00068E+11</t>
  </si>
  <si>
    <t>9.9846E+10</t>
  </si>
  <si>
    <t>9.96241E+10</t>
  </si>
  <si>
    <t>9.94022E+10</t>
  </si>
  <si>
    <t>9.91064E+10</t>
  </si>
  <si>
    <t>9.88845E+10</t>
  </si>
  <si>
    <t>9.86626E+10</t>
  </si>
  <si>
    <t>9.85147E+10</t>
  </si>
  <si>
    <t>9.82928E+10</t>
  </si>
  <si>
    <t>9.8071E+10</t>
  </si>
  <si>
    <t>9.78491E+10</t>
  </si>
  <si>
    <t>9.76272E+10</t>
  </si>
  <si>
    <t>9.74053E+10</t>
  </si>
  <si>
    <t>9.72574E+10</t>
  </si>
  <si>
    <t>Direct Buildings Pollutant Emissions[rural residential,other component,petroleum diesel bf,VOC]</t>
  </si>
  <si>
    <t>5.67729E+06</t>
  </si>
  <si>
    <t>5.67318E+06</t>
  </si>
  <si>
    <t>5.66085E+06</t>
  </si>
  <si>
    <t>5.68551E+06</t>
  </si>
  <si>
    <t>5.6814E+06</t>
  </si>
  <si>
    <t>5.66496E+06</t>
  </si>
  <si>
    <t>5.64851E+06</t>
  </si>
  <si>
    <t>5.63207E+06</t>
  </si>
  <si>
    <t>5.61974E+06</t>
  </si>
  <si>
    <t>5.60329E+06</t>
  </si>
  <si>
    <t>5.59096E+06</t>
  </si>
  <si>
    <t>5.57452E+06</t>
  </si>
  <si>
    <t>5.56218E+06</t>
  </si>
  <si>
    <t>5.54985E+06</t>
  </si>
  <si>
    <t>5.53752E+06</t>
  </si>
  <si>
    <t>5.52518E+06</t>
  </si>
  <si>
    <t>5.50874E+06</t>
  </si>
  <si>
    <t>5.49641E+06</t>
  </si>
  <si>
    <t>5.48407E+06</t>
  </si>
  <si>
    <t>5.47585E+06</t>
  </si>
  <si>
    <t>5.46352E+06</t>
  </si>
  <si>
    <t>5.45119E+06</t>
  </si>
  <si>
    <t>5.43885E+06</t>
  </si>
  <si>
    <t>5.42652E+06</t>
  </si>
  <si>
    <t>5.41419E+06</t>
  </si>
  <si>
    <t>5.40597E+06</t>
  </si>
  <si>
    <t>Direct Buildings Pollutant Emissions[rural residential,other component,petroleum diesel bf,CO]</t>
  </si>
  <si>
    <t>3.54378E+07</t>
  </si>
  <si>
    <t>3.54122E+07</t>
  </si>
  <si>
    <t>3.53352E+07</t>
  </si>
  <si>
    <t>3.54892E+07</t>
  </si>
  <si>
    <t>3.54635E+07</t>
  </si>
  <si>
    <t>3.52582E+07</t>
  </si>
  <si>
    <t>3.51556E+07</t>
  </si>
  <si>
    <t>3.50786E+07</t>
  </si>
  <si>
    <t>3.49759E+07</t>
  </si>
  <si>
    <t>3.4899E+07</t>
  </si>
  <si>
    <t>3.47963E+07</t>
  </si>
  <si>
    <t>3.47193E+07</t>
  </si>
  <si>
    <t>3.46424E+07</t>
  </si>
  <si>
    <t>3.45654E+07</t>
  </si>
  <si>
    <t>3.44884E+07</t>
  </si>
  <si>
    <t>3.43857E+07</t>
  </si>
  <si>
    <t>3.43088E+07</t>
  </si>
  <si>
    <t>3.42318E+07</t>
  </si>
  <si>
    <t>3.41805E+07</t>
  </si>
  <si>
    <t>3.41035E+07</t>
  </si>
  <si>
    <t>3.40265E+07</t>
  </si>
  <si>
    <t>3.39495E+07</t>
  </si>
  <si>
    <t>3.38725E+07</t>
  </si>
  <si>
    <t>3.37955E+07</t>
  </si>
  <si>
    <t>3.37442E+07</t>
  </si>
  <si>
    <t>Direct Buildings Pollutant Emissions[rural residential,other component,petroleum diesel bf,NOx]</t>
  </si>
  <si>
    <t>1.05909E+08</t>
  </si>
  <si>
    <t>1.05832E+08</t>
  </si>
  <si>
    <t>1.05602E+08</t>
  </si>
  <si>
    <t>1.06062E+08</t>
  </si>
  <si>
    <t>1.05986E+08</t>
  </si>
  <si>
    <t>1.05679E+08</t>
  </si>
  <si>
    <t>1.05372E+08</t>
  </si>
  <si>
    <t>1.05065E+08</t>
  </si>
  <si>
    <t>1.04835E+08</t>
  </si>
  <si>
    <t>1.04298E+08</t>
  </si>
  <si>
    <t>1.03762E+08</t>
  </si>
  <si>
    <t>1.03532E+08</t>
  </si>
  <si>
    <t>1.03301E+08</t>
  </si>
  <si>
    <t>1.03071E+08</t>
  </si>
  <si>
    <t>1.02765E+08</t>
  </si>
  <si>
    <t>1.02535E+08</t>
  </si>
  <si>
    <t>1.02304E+08</t>
  </si>
  <si>
    <t>1.02151E+08</t>
  </si>
  <si>
    <t>1.01921E+08</t>
  </si>
  <si>
    <t>1.01691E+08</t>
  </si>
  <si>
    <t>1.01461E+08</t>
  </si>
  <si>
    <t>1.01231E+08</t>
  </si>
  <si>
    <t>1.01001E+08</t>
  </si>
  <si>
    <t>1.00847E+08</t>
  </si>
  <si>
    <t>Direct Buildings Pollutant Emissions[rural residential,other component,petroleum diesel bf,PM10]</t>
  </si>
  <si>
    <t>1.03409E+07</t>
  </si>
  <si>
    <t>1.03334E+07</t>
  </si>
  <si>
    <t>1.0311E+07</t>
  </si>
  <si>
    <t>1.03559E+07</t>
  </si>
  <si>
    <t>1.03484E+07</t>
  </si>
  <si>
    <t>1.03185E+07</t>
  </si>
  <si>
    <t>1.02885E+07</t>
  </si>
  <si>
    <t>1.02586E+07</t>
  </si>
  <si>
    <t>1.02361E+07</t>
  </si>
  <si>
    <t>1.01837E+07</t>
  </si>
  <si>
    <t>1.01537E+07</t>
  </si>
  <si>
    <t>1.01313E+07</t>
  </si>
  <si>
    <t>1.01088E+07</t>
  </si>
  <si>
    <t>1.00863E+07</t>
  </si>
  <si>
    <t>1.00639E+07</t>
  </si>
  <si>
    <t>1.00115E+07</t>
  </si>
  <si>
    <t>9.98899E+06</t>
  </si>
  <si>
    <t>9.97402E+06</t>
  </si>
  <si>
    <t>9.95155E+06</t>
  </si>
  <si>
    <t>9.92909E+06</t>
  </si>
  <si>
    <t>9.90662E+06</t>
  </si>
  <si>
    <t>9.88416E+06</t>
  </si>
  <si>
    <t>9.8617E+06</t>
  </si>
  <si>
    <t>9.84672E+06</t>
  </si>
  <si>
    <t>Direct Buildings Pollutant Emissions[rural residential,other component,petroleum diesel bf,PM25]</t>
  </si>
  <si>
    <t>9.34385E+06</t>
  </si>
  <si>
    <t>9.33708E+06</t>
  </si>
  <si>
    <t>9.31678E+06</t>
  </si>
  <si>
    <t>9.35738E+06</t>
  </si>
  <si>
    <t>9.35061E+06</t>
  </si>
  <si>
    <t>9.32355E+06</t>
  </si>
  <si>
    <t>9.29648E+06</t>
  </si>
  <si>
    <t>9.26942E+06</t>
  </si>
  <si>
    <t>9.24912E+06</t>
  </si>
  <si>
    <t>9.22206E+06</t>
  </si>
  <si>
    <t>9.20176E+06</t>
  </si>
  <si>
    <t>9.1747E+06</t>
  </si>
  <si>
    <t>9.1544E+06</t>
  </si>
  <si>
    <t>9.1341E+06</t>
  </si>
  <si>
    <t>9.1138E+06</t>
  </si>
  <si>
    <t>9.0935E+06</t>
  </si>
  <si>
    <t>9.06644E+06</t>
  </si>
  <si>
    <t>9.04614E+06</t>
  </si>
  <si>
    <t>9.02584E+06</t>
  </si>
  <si>
    <t>9.01231E+06</t>
  </si>
  <si>
    <t>8.99201E+06</t>
  </si>
  <si>
    <t>8.97172E+06</t>
  </si>
  <si>
    <t>8.95142E+06</t>
  </si>
  <si>
    <t>8.93112E+06</t>
  </si>
  <si>
    <t>8.91082E+06</t>
  </si>
  <si>
    <t>8.89729E+06</t>
  </si>
  <si>
    <t>Direct Buildings Pollutant Emissions[rural residential,other component,petroleum diesel bf,SOx]</t>
  </si>
  <si>
    <t>2.72982E+07</t>
  </si>
  <si>
    <t>2.72785E+07</t>
  </si>
  <si>
    <t>2.72192E+07</t>
  </si>
  <si>
    <t>2.7318E+07</t>
  </si>
  <si>
    <t>2.72389E+07</t>
  </si>
  <si>
    <t>2.71599E+07</t>
  </si>
  <si>
    <t>2.70808E+07</t>
  </si>
  <si>
    <t>2.70215E+07</t>
  </si>
  <si>
    <t>2.69424E+07</t>
  </si>
  <si>
    <t>2.68831E+07</t>
  </si>
  <si>
    <t>2.68041E+07</t>
  </si>
  <si>
    <t>2.67448E+07</t>
  </si>
  <si>
    <t>2.66855E+07</t>
  </si>
  <si>
    <t>2.66261E+07</t>
  </si>
  <si>
    <t>2.65668E+07</t>
  </si>
  <si>
    <t>2.64878E+07</t>
  </si>
  <si>
    <t>2.64285E+07</t>
  </si>
  <si>
    <t>2.63692E+07</t>
  </si>
  <si>
    <t>2.63296E+07</t>
  </si>
  <si>
    <t>2.62703E+07</t>
  </si>
  <si>
    <t>2.6211E+07</t>
  </si>
  <si>
    <t>2.61517E+07</t>
  </si>
  <si>
    <t>2.60924E+07</t>
  </si>
  <si>
    <t>2.60331E+07</t>
  </si>
  <si>
    <t>2.59936E+07</t>
  </si>
  <si>
    <t>Direct Buildings Pollutant Emissions[rural residential,other component,petroleum diesel bf,BC]</t>
  </si>
  <si>
    <t>1.24842E+06</t>
  </si>
  <si>
    <t>1.24752E+06</t>
  </si>
  <si>
    <t>1.24481E+06</t>
  </si>
  <si>
    <t>1.25023E+06</t>
  </si>
  <si>
    <t>1.24933E+06</t>
  </si>
  <si>
    <t>1.24571E+06</t>
  </si>
  <si>
    <t>1.2421E+06</t>
  </si>
  <si>
    <t>1.23848E+06</t>
  </si>
  <si>
    <t>1.23577E+06</t>
  </si>
  <si>
    <t>1.23215E+06</t>
  </si>
  <si>
    <t>1.22944E+06</t>
  </si>
  <si>
    <t>1.22582E+06</t>
  </si>
  <si>
    <t>1.22311E+06</t>
  </si>
  <si>
    <t>1.2204E+06</t>
  </si>
  <si>
    <t>1.21769E+06</t>
  </si>
  <si>
    <t>1.21498E+06</t>
  </si>
  <si>
    <t>1.21136E+06</t>
  </si>
  <si>
    <t>1.20865E+06</t>
  </si>
  <si>
    <t>1.20594E+06</t>
  </si>
  <si>
    <t>1.20413E+06</t>
  </si>
  <si>
    <t>1.20142E+06</t>
  </si>
  <si>
    <t>1.1987E+06</t>
  </si>
  <si>
    <t>1.19599E+06</t>
  </si>
  <si>
    <t>1.19328E+06</t>
  </si>
  <si>
    <t>1.19057E+06</t>
  </si>
  <si>
    <t>1.18876E+06</t>
  </si>
  <si>
    <t>Direct Buildings Pollutant Emissions[rural residential,other component,petroleum diesel bf,OC]</t>
  </si>
  <si>
    <t>2.24274E+06</t>
  </si>
  <si>
    <t>2.24112E+06</t>
  </si>
  <si>
    <t>2.23625E+06</t>
  </si>
  <si>
    <t>2.24599E+06</t>
  </si>
  <si>
    <t>2.24437E+06</t>
  </si>
  <si>
    <t>2.23787E+06</t>
  </si>
  <si>
    <t>2.23138E+06</t>
  </si>
  <si>
    <t>2.22001E+06</t>
  </si>
  <si>
    <t>2.21351E+06</t>
  </si>
  <si>
    <t>2.20864E+06</t>
  </si>
  <si>
    <t>2.20214E+06</t>
  </si>
  <si>
    <t>2.19727E+06</t>
  </si>
  <si>
    <t>2.1924E+06</t>
  </si>
  <si>
    <t>2.18753E+06</t>
  </si>
  <si>
    <t>2.18266E+06</t>
  </si>
  <si>
    <t>2.17129E+06</t>
  </si>
  <si>
    <t>2.16642E+06</t>
  </si>
  <si>
    <t>2.16317E+06</t>
  </si>
  <si>
    <t>2.1583E+06</t>
  </si>
  <si>
    <t>2.15342E+06</t>
  </si>
  <si>
    <t>2.14855E+06</t>
  </si>
  <si>
    <t>2.14368E+06</t>
  </si>
  <si>
    <t>2.13881E+06</t>
  </si>
  <si>
    <t>2.13556E+06</t>
  </si>
  <si>
    <t>Direct Buildings Pollutant Emissions[rural residential,other component,petroleum diesel bf,CH4]</t>
  </si>
  <si>
    <t>4.143E+06</t>
  </si>
  <si>
    <t>4.14E+06</t>
  </si>
  <si>
    <t>4.131E+06</t>
  </si>
  <si>
    <t>4.149E+06</t>
  </si>
  <si>
    <t>4.122E+06</t>
  </si>
  <si>
    <t>4.11E+06</t>
  </si>
  <si>
    <t>4.089E+06</t>
  </si>
  <si>
    <t>4.08E+06</t>
  </si>
  <si>
    <t>4.068E+06</t>
  </si>
  <si>
    <t>4.05E+06</t>
  </si>
  <si>
    <t>4.041E+06</t>
  </si>
  <si>
    <t>4.032E+06</t>
  </si>
  <si>
    <t>4.02E+06</t>
  </si>
  <si>
    <t>4.011E+06</t>
  </si>
  <si>
    <t>4.002E+06</t>
  </si>
  <si>
    <t>3.996E+06</t>
  </si>
  <si>
    <t>3.978E+06</t>
  </si>
  <si>
    <t>3.969E+06</t>
  </si>
  <si>
    <t>3.951E+06</t>
  </si>
  <si>
    <t>3.945E+06</t>
  </si>
  <si>
    <t>Direct Buildings Pollutant Emissions[rural residential,other component,petroleum diesel bf,N2O]</t>
  </si>
  <si>
    <t>Direct Buildings Pollutant Emissions[rural residential,other component,petroleum diesel bf,F gases]</t>
  </si>
  <si>
    <t>Direct Buildings Pollutant Emissions[rural residential,other component,heat bf,CO2]</t>
  </si>
  <si>
    <t>Direct Buildings Pollutant Emissions[rural residential,other component,heat bf,VOC]</t>
  </si>
  <si>
    <t>Direct Buildings Pollutant Emissions[rural residential,other component,heat bf,CO]</t>
  </si>
  <si>
    <t>Direct Buildings Pollutant Emissions[rural residential,other component,heat bf,NOx]</t>
  </si>
  <si>
    <t>Direct Buildings Pollutant Emissions[rural residential,other component,heat bf,PM10]</t>
  </si>
  <si>
    <t>Direct Buildings Pollutant Emissions[rural residential,other component,heat bf,PM25]</t>
  </si>
  <si>
    <t>Direct Buildings Pollutant Emissions[rural residential,other component,heat bf,SOx]</t>
  </si>
  <si>
    <t>Direct Buildings Pollutant Emissions[rural residential,other component,heat bf,BC]</t>
  </si>
  <si>
    <t>Direct Buildings Pollutant Emissions[rural residential,other component,heat bf,OC]</t>
  </si>
  <si>
    <t>Direct Buildings Pollutant Emissions[rural residential,other component,heat bf,CH4]</t>
  </si>
  <si>
    <t>Direct Buildings Pollutant Emissions[rural residential,other component,heat bf,N2O]</t>
  </si>
  <si>
    <t>Direct Buildings Pollutant Emissions[rural residential,other component,heat bf,F gases]</t>
  </si>
  <si>
    <t>Direct Buildings Pollutant Emissions[rural residential,other component,biomass bf,CO2]</t>
  </si>
  <si>
    <t>Direct Buildings Pollutant Emissions[rural residential,other component,biomass bf,VOC]</t>
  </si>
  <si>
    <t>Direct Buildings Pollutant Emissions[rural residential,other component,biomass bf,CO]</t>
  </si>
  <si>
    <t>Direct Buildings Pollutant Emissions[rural residential,other component,biomass bf,NOx]</t>
  </si>
  <si>
    <t>Direct Buildings Pollutant Emissions[rural residential,other component,biomass bf,PM10]</t>
  </si>
  <si>
    <t>Direct Buildings Pollutant Emissions[rural residential,other component,biomass bf,PM25]</t>
  </si>
  <si>
    <t>Direct Buildings Pollutant Emissions[rural residential,other component,biomass bf,SOx]</t>
  </si>
  <si>
    <t>Direct Buildings Pollutant Emissions[rural residential,other component,biomass bf,BC]</t>
  </si>
  <si>
    <t>Direct Buildings Pollutant Emissions[rural residential,other component,biomass bf,OC]</t>
  </si>
  <si>
    <t>Direct Buildings Pollutant Emissions[rural residential,other component,biomass bf,CH4]</t>
  </si>
  <si>
    <t>Direct Buildings Pollutant Emissions[rural residential,other component,biomass bf,N2O]</t>
  </si>
  <si>
    <t>Direct Buildings Pollutant Emissions[rural residential,other component,biomass bf,F gases]</t>
  </si>
  <si>
    <t>Direct Buildings Pollutant Emissions[rural residential,other component,kerosene bf,CO2]</t>
  </si>
  <si>
    <t>Direct Buildings Pollutant Emissions[rural residential,other component,kerosene bf,VOC]</t>
  </si>
  <si>
    <t>Direct Buildings Pollutant Emissions[rural residential,other component,kerosene bf,CO]</t>
  </si>
  <si>
    <t>Direct Buildings Pollutant Emissions[rural residential,other component,kerosene bf,NOx]</t>
  </si>
  <si>
    <t>Direct Buildings Pollutant Emissions[rural residential,other component,kerosene bf,PM10]</t>
  </si>
  <si>
    <t>Direct Buildings Pollutant Emissions[rural residential,other component,kerosene bf,PM25]</t>
  </si>
  <si>
    <t>Direct Buildings Pollutant Emissions[rural residential,other component,kerosene bf,SOx]</t>
  </si>
  <si>
    <t>Direct Buildings Pollutant Emissions[rural residential,other component,kerosene bf,BC]</t>
  </si>
  <si>
    <t>Direct Buildings Pollutant Emissions[rural residential,other component,kerosene bf,OC]</t>
  </si>
  <si>
    <t>Direct Buildings Pollutant Emissions[rural residential,other component,kerosene bf,CH4]</t>
  </si>
  <si>
    <t>Direct Buildings Pollutant Emissions[rural residential,other component,kerosene bf,N2O]</t>
  </si>
  <si>
    <t>Direct Buildings Pollutant Emissions[rural residential,other component,kerosene bf,F gases]</t>
  </si>
  <si>
    <t>Direct Buildings Pollutant Emissions[rural residential,other component,heavy or residual fuel oil bf,CO2]</t>
  </si>
  <si>
    <t>Direct Buildings Pollutant Emissions[rural residential,other component,heavy or residual fuel oil bf,VOC]</t>
  </si>
  <si>
    <t>Direct Buildings Pollutant Emissions[rural residential,other component,heavy or residual fuel oil bf,CO]</t>
  </si>
  <si>
    <t>Direct Buildings Pollutant Emissions[rural residential,other component,heavy or residual fuel oil bf,NOx]</t>
  </si>
  <si>
    <t>Direct Buildings Pollutant Emissions[rural residential,other component,heavy or residual fuel oil bf,PM10]</t>
  </si>
  <si>
    <t>Direct Buildings Pollutant Emissions[rural residential,other component,heavy or residual fuel oil bf,PM25]</t>
  </si>
  <si>
    <t>Direct Buildings Pollutant Emissions[rural residential,other component,heavy or residual fuel oil bf,SOx]</t>
  </si>
  <si>
    <t>Direct Buildings Pollutant Emissions[rural residential,other component,heavy or residual fuel oil bf,BC]</t>
  </si>
  <si>
    <t>Direct Buildings Pollutant Emissions[rural residential,other component,heavy or residual fuel oil bf,OC]</t>
  </si>
  <si>
    <t>Direct Buildings Pollutant Emissions[rural residential,other component,heavy or residual fuel oil bf,CH4]</t>
  </si>
  <si>
    <t>Direct Buildings Pollutant Emissions[rural residential,other component,heavy or residual fuel oil bf,N2O]</t>
  </si>
  <si>
    <t>Direct Buildings Pollutant Emissions[rural residential,other component,heavy or residual fuel oil bf,F gases]</t>
  </si>
  <si>
    <t>Direct Buildings Pollutant Emissions[rural residential,other component,LPG propane or butane bf,CO2]</t>
  </si>
  <si>
    <t>7.81771E+11</t>
  </si>
  <si>
    <t>8.07584E+11</t>
  </si>
  <si>
    <t>8.33398E+11</t>
  </si>
  <si>
    <t>8.59211E+11</t>
  </si>
  <si>
    <t>8.84409E+11</t>
  </si>
  <si>
    <t>9.10223E+11</t>
  </si>
  <si>
    <t>9.37265E+11</t>
  </si>
  <si>
    <t>9.63078E+11</t>
  </si>
  <si>
    <t>9.88277E+11</t>
  </si>
  <si>
    <t>1.01225E+12</t>
  </si>
  <si>
    <t>1.03437E+12</t>
  </si>
  <si>
    <t>1.05588E+12</t>
  </si>
  <si>
    <t>1.07678E+12</t>
  </si>
  <si>
    <t>1.09645E+12</t>
  </si>
  <si>
    <t>1.11673E+12</t>
  </si>
  <si>
    <t>1.13824E+12</t>
  </si>
  <si>
    <t>1.15975E+12</t>
  </si>
  <si>
    <t>1.18126E+12</t>
  </si>
  <si>
    <t>1.20339E+12</t>
  </si>
  <si>
    <t>1.22551E+12</t>
  </si>
  <si>
    <t>1.24825E+12</t>
  </si>
  <si>
    <t>1.27099E+12</t>
  </si>
  <si>
    <t>1.29435E+12</t>
  </si>
  <si>
    <t>1.31832E+12</t>
  </si>
  <si>
    <t>1.34229E+12</t>
  </si>
  <si>
    <t>1.36626E+12</t>
  </si>
  <si>
    <t>1.39023E+12</t>
  </si>
  <si>
    <t>1.41481E+12</t>
  </si>
  <si>
    <t>1.43939E+12</t>
  </si>
  <si>
    <t>1.46459E+12</t>
  </si>
  <si>
    <t>Direct Buildings Pollutant Emissions[rural residential,other component,LPG propane or butane bf,VOC]</t>
  </si>
  <si>
    <t>2.84546E+07</t>
  </si>
  <si>
    <t>2.93942E+07</t>
  </si>
  <si>
    <t>3.03337E+07</t>
  </si>
  <si>
    <t>3.12733E+07</t>
  </si>
  <si>
    <t>3.21904E+07</t>
  </si>
  <si>
    <t>3.313E+07</t>
  </si>
  <si>
    <t>3.41143E+07</t>
  </si>
  <si>
    <t>3.50538E+07</t>
  </si>
  <si>
    <t>3.5971E+07</t>
  </si>
  <si>
    <t>3.68434E+07</t>
  </si>
  <si>
    <t>3.76487E+07</t>
  </si>
  <si>
    <t>3.84317E+07</t>
  </si>
  <si>
    <t>3.91922E+07</t>
  </si>
  <si>
    <t>3.99081E+07</t>
  </si>
  <si>
    <t>4.06463E+07</t>
  </si>
  <si>
    <t>4.14292E+07</t>
  </si>
  <si>
    <t>4.22122E+07</t>
  </si>
  <si>
    <t>4.29951E+07</t>
  </si>
  <si>
    <t>4.38005E+07</t>
  </si>
  <si>
    <t>4.46058E+07</t>
  </si>
  <si>
    <t>4.54335E+07</t>
  </si>
  <si>
    <t>4.62612E+07</t>
  </si>
  <si>
    <t>4.71112E+07</t>
  </si>
  <si>
    <t>4.79837E+07</t>
  </si>
  <si>
    <t>4.88561E+07</t>
  </si>
  <si>
    <t>4.97285E+07</t>
  </si>
  <si>
    <t>5.06009E+07</t>
  </si>
  <si>
    <t>5.14957E+07</t>
  </si>
  <si>
    <t>5.23905E+07</t>
  </si>
  <si>
    <t>5.33077E+07</t>
  </si>
  <si>
    <t>Direct Buildings Pollutant Emissions[rural residential,other component,LPG propane or butane bf,CO]</t>
  </si>
  <si>
    <t>2.32127E+08</t>
  </si>
  <si>
    <t>2.39792E+08</t>
  </si>
  <si>
    <t>2.47456E+08</t>
  </si>
  <si>
    <t>2.55121E+08</t>
  </si>
  <si>
    <t>2.62603E+08</t>
  </si>
  <si>
    <t>2.70268E+08</t>
  </si>
  <si>
    <t>2.78297E+08</t>
  </si>
  <si>
    <t>2.85962E+08</t>
  </si>
  <si>
    <t>2.93444E+08</t>
  </si>
  <si>
    <t>3.00561E+08</t>
  </si>
  <si>
    <t>3.07131E+08</t>
  </si>
  <si>
    <t>3.13518E+08</t>
  </si>
  <si>
    <t>3.19722E+08</t>
  </si>
  <si>
    <t>3.25562E+08</t>
  </si>
  <si>
    <t>3.31584E+08</t>
  </si>
  <si>
    <t>3.37971E+08</t>
  </si>
  <si>
    <t>3.44359E+08</t>
  </si>
  <si>
    <t>3.50746E+08</t>
  </si>
  <si>
    <t>3.57315E+08</t>
  </si>
  <si>
    <t>3.63885E+08</t>
  </si>
  <si>
    <t>3.70637E+08</t>
  </si>
  <si>
    <t>3.77389E+08</t>
  </si>
  <si>
    <t>3.84324E+08</t>
  </si>
  <si>
    <t>3.91441E+08</t>
  </si>
  <si>
    <t>3.98558E+08</t>
  </si>
  <si>
    <t>4.05675E+08</t>
  </si>
  <si>
    <t>4.12792E+08</t>
  </si>
  <si>
    <t>4.20092E+08</t>
  </si>
  <si>
    <t>4.27392E+08</t>
  </si>
  <si>
    <t>4.34874E+08</t>
  </si>
  <si>
    <t>Direct Buildings Pollutant Emissions[rural residential,other component,LPG propane or butane bf,NOx]</t>
  </si>
  <si>
    <t>5.3583E+08</t>
  </si>
  <si>
    <t>5.53523E+08</t>
  </si>
  <si>
    <t>5.71215E+08</t>
  </si>
  <si>
    <t>5.88908E+08</t>
  </si>
  <si>
    <t>6.06179E+08</t>
  </si>
  <si>
    <t>6.23871E+08</t>
  </si>
  <si>
    <t>6.42406E+08</t>
  </si>
  <si>
    <t>6.60099E+08</t>
  </si>
  <si>
    <t>6.7737E+08</t>
  </si>
  <si>
    <t>6.93799E+08</t>
  </si>
  <si>
    <t>7.08964E+08</t>
  </si>
  <si>
    <t>7.23708E+08</t>
  </si>
  <si>
    <t>7.3803E+08</t>
  </si>
  <si>
    <t>7.5151E+08</t>
  </si>
  <si>
    <t>7.65411E+08</t>
  </si>
  <si>
    <t>7.80155E+08</t>
  </si>
  <si>
    <t>7.94899E+08</t>
  </si>
  <si>
    <t>8.09643E+08</t>
  </si>
  <si>
    <t>8.24808E+08</t>
  </si>
  <si>
    <t>8.39973E+08</t>
  </si>
  <si>
    <t>8.55559E+08</t>
  </si>
  <si>
    <t>8.71145E+08</t>
  </si>
  <si>
    <t>8.87153E+08</t>
  </si>
  <si>
    <t>9.03581E+08</t>
  </si>
  <si>
    <t>9.2001E+08</t>
  </si>
  <si>
    <t>9.52868E+08</t>
  </si>
  <si>
    <t>9.69718E+08</t>
  </si>
  <si>
    <t>9.86568E+08</t>
  </si>
  <si>
    <t>1.00384E+09</t>
  </si>
  <si>
    <t>Direct Buildings Pollutant Emissions[rural residential,other component,LPG propane or butane bf,PM10]</t>
  </si>
  <si>
    <t>2.14205E+07</t>
  </si>
  <si>
    <t>2.21278E+07</t>
  </si>
  <si>
    <t>2.2835E+07</t>
  </si>
  <si>
    <t>2.35423E+07</t>
  </si>
  <si>
    <t>2.42328E+07</t>
  </si>
  <si>
    <t>2.494E+07</t>
  </si>
  <si>
    <t>2.5681E+07</t>
  </si>
  <si>
    <t>2.63883E+07</t>
  </si>
  <si>
    <t>2.70787E+07</t>
  </si>
  <si>
    <t>2.77355E+07</t>
  </si>
  <si>
    <t>2.83417E+07</t>
  </si>
  <si>
    <t>2.89311E+07</t>
  </si>
  <si>
    <t>2.95037E+07</t>
  </si>
  <si>
    <t>3.00426E+07</t>
  </si>
  <si>
    <t>3.05983E+07</t>
  </si>
  <si>
    <t>3.11877E+07</t>
  </si>
  <si>
    <t>3.17771E+07</t>
  </si>
  <si>
    <t>3.23665E+07</t>
  </si>
  <si>
    <t>3.29727E+07</t>
  </si>
  <si>
    <t>3.3579E+07</t>
  </si>
  <si>
    <t>3.4202E+07</t>
  </si>
  <si>
    <t>3.48251E+07</t>
  </si>
  <si>
    <t>3.5465E+07</t>
  </si>
  <si>
    <t>3.61218E+07</t>
  </si>
  <si>
    <t>3.67786E+07</t>
  </si>
  <si>
    <t>3.74353E+07</t>
  </si>
  <si>
    <t>3.80921E+07</t>
  </si>
  <si>
    <t>3.87657E+07</t>
  </si>
  <si>
    <t>3.94393E+07</t>
  </si>
  <si>
    <t>4.01297E+07</t>
  </si>
  <si>
    <t>Direct Buildings Pollutant Emissions[rural residential,other component,LPG propane or butane bf,PM25]</t>
  </si>
  <si>
    <t>1.36231E+07</t>
  </si>
  <si>
    <t>1.40729E+07</t>
  </si>
  <si>
    <t>1.45228E+07</t>
  </si>
  <si>
    <t>1.49726E+07</t>
  </si>
  <si>
    <t>1.54117E+07</t>
  </si>
  <si>
    <t>1.58615E+07</t>
  </si>
  <si>
    <t>1.63328E+07</t>
  </si>
  <si>
    <t>1.67826E+07</t>
  </si>
  <si>
    <t>1.72217E+07</t>
  </si>
  <si>
    <t>1.76394E+07</t>
  </si>
  <si>
    <t>1.80249E+07</t>
  </si>
  <si>
    <t>1.83998E+07</t>
  </si>
  <si>
    <t>1.87639E+07</t>
  </si>
  <si>
    <t>1.91066E+07</t>
  </si>
  <si>
    <t>1.94601E+07</t>
  </si>
  <si>
    <t>1.98349E+07</t>
  </si>
  <si>
    <t>2.02098E+07</t>
  </si>
  <si>
    <t>2.05846E+07</t>
  </si>
  <si>
    <t>2.09702E+07</t>
  </si>
  <si>
    <t>2.13557E+07</t>
  </si>
  <si>
    <t>2.1752E+07</t>
  </si>
  <si>
    <t>2.21483E+07</t>
  </si>
  <si>
    <t>2.25553E+07</t>
  </si>
  <si>
    <t>2.2973E+07</t>
  </si>
  <si>
    <t>2.33906E+07</t>
  </si>
  <si>
    <t>2.38083E+07</t>
  </si>
  <si>
    <t>2.4226E+07</t>
  </si>
  <si>
    <t>2.46544E+07</t>
  </si>
  <si>
    <t>2.50828E+07</t>
  </si>
  <si>
    <t>2.55219E+07</t>
  </si>
  <si>
    <t>Direct Buildings Pollutant Emissions[rural residential,other component,LPG propane or butane bf,SOx]</t>
  </si>
  <si>
    <t>1.68502E+08</t>
  </si>
  <si>
    <t>1.74066E+08</t>
  </si>
  <si>
    <t>1.79629E+08</t>
  </si>
  <si>
    <t>1.85193E+08</t>
  </si>
  <si>
    <t>1.90624E+08</t>
  </si>
  <si>
    <t>1.96188E+08</t>
  </si>
  <si>
    <t>2.02017E+08</t>
  </si>
  <si>
    <t>2.0758E+08</t>
  </si>
  <si>
    <t>2.13012E+08</t>
  </si>
  <si>
    <t>2.18178E+08</t>
  </si>
  <si>
    <t>2.22947E+08</t>
  </si>
  <si>
    <t>2.27583E+08</t>
  </si>
  <si>
    <t>2.32087E+08</t>
  </si>
  <si>
    <t>2.36326E+08</t>
  </si>
  <si>
    <t>2.40698E+08</t>
  </si>
  <si>
    <t>2.45334E+08</t>
  </si>
  <si>
    <t>2.49971E+08</t>
  </si>
  <si>
    <t>2.54607E+08</t>
  </si>
  <si>
    <t>2.59376E+08</t>
  </si>
  <si>
    <t>2.64145E+08</t>
  </si>
  <si>
    <t>2.73948E+08</t>
  </si>
  <si>
    <t>2.78982E+08</t>
  </si>
  <si>
    <t>2.84148E+08</t>
  </si>
  <si>
    <t>2.89314E+08</t>
  </si>
  <si>
    <t>2.94481E+08</t>
  </si>
  <si>
    <t>2.99647E+08</t>
  </si>
  <si>
    <t>3.04946E+08</t>
  </si>
  <si>
    <t>3.10245E+08</t>
  </si>
  <si>
    <t>3.15676E+08</t>
  </si>
  <si>
    <t>Direct Buildings Pollutant Emissions[rural residential,other component,LPG propane or butane bf,BC]</t>
  </si>
  <si>
    <t>1.02114E+06</t>
  </si>
  <si>
    <t>1.04346E+06</t>
  </si>
  <si>
    <t>1.06516E+06</t>
  </si>
  <si>
    <t>1.08624E+06</t>
  </si>
  <si>
    <t>1.10608E+06</t>
  </si>
  <si>
    <t>1.12654E+06</t>
  </si>
  <si>
    <t>1.14824E+06</t>
  </si>
  <si>
    <t>1.16994E+06</t>
  </si>
  <si>
    <t>1.19164E+06</t>
  </si>
  <si>
    <t>1.21396E+06</t>
  </si>
  <si>
    <t>1.23628E+06</t>
  </si>
  <si>
    <t>1.25922E+06</t>
  </si>
  <si>
    <t>1.28216E+06</t>
  </si>
  <si>
    <t>1.30572E+06</t>
  </si>
  <si>
    <t>1.3299E+06</t>
  </si>
  <si>
    <t>1.35408E+06</t>
  </si>
  <si>
    <t>1.37826E+06</t>
  </si>
  <si>
    <t>1.40244E+06</t>
  </si>
  <si>
    <t>1.42724E+06</t>
  </si>
  <si>
    <t>1.45204E+06</t>
  </si>
  <si>
    <t>1.47746E+06</t>
  </si>
  <si>
    <t>Direct Buildings Pollutant Emissions[rural residential,other component,LPG propane or butane bf,OC]</t>
  </si>
  <si>
    <t>3.99408E+06</t>
  </si>
  <si>
    <t>4.12596E+06</t>
  </si>
  <si>
    <t>4.25784E+06</t>
  </si>
  <si>
    <t>4.38972E+06</t>
  </si>
  <si>
    <t>4.51846E+06</t>
  </si>
  <si>
    <t>4.65034E+06</t>
  </si>
  <si>
    <t>4.7885E+06</t>
  </si>
  <si>
    <t>4.92038E+06</t>
  </si>
  <si>
    <t>5.04912E+06</t>
  </si>
  <si>
    <t>5.17158E+06</t>
  </si>
  <si>
    <t>5.28462E+06</t>
  </si>
  <si>
    <t>5.39452E+06</t>
  </si>
  <si>
    <t>5.50128E+06</t>
  </si>
  <si>
    <t>5.60176E+06</t>
  </si>
  <si>
    <t>5.70538E+06</t>
  </si>
  <si>
    <t>5.81528E+06</t>
  </si>
  <si>
    <t>5.92518E+06</t>
  </si>
  <si>
    <t>6.03508E+06</t>
  </si>
  <si>
    <t>6.14812E+06</t>
  </si>
  <si>
    <t>6.26116E+06</t>
  </si>
  <si>
    <t>6.37734E+06</t>
  </si>
  <si>
    <t>6.49352E+06</t>
  </si>
  <si>
    <t>6.61284E+06</t>
  </si>
  <si>
    <t>6.7353E+06</t>
  </si>
  <si>
    <t>6.85776E+06</t>
  </si>
  <si>
    <t>6.98022E+06</t>
  </si>
  <si>
    <t>7.10268E+06</t>
  </si>
  <si>
    <t>7.22828E+06</t>
  </si>
  <si>
    <t>7.35388E+06</t>
  </si>
  <si>
    <t>7.48262E+06</t>
  </si>
  <si>
    <t>Direct Buildings Pollutant Emissions[rural residential,other component,LPG propane or butane bf,CH4]</t>
  </si>
  <si>
    <t>3.816E+07</t>
  </si>
  <si>
    <t>3.942E+07</t>
  </si>
  <si>
    <t>4.068E+07</t>
  </si>
  <si>
    <t>4.194E+07</t>
  </si>
  <si>
    <t>4.317E+07</t>
  </si>
  <si>
    <t>4.443E+07</t>
  </si>
  <si>
    <t>4.575E+07</t>
  </si>
  <si>
    <t>4.701E+07</t>
  </si>
  <si>
    <t>4.824E+07</t>
  </si>
  <si>
    <t>5.049E+07</t>
  </si>
  <si>
    <t>5.154E+07</t>
  </si>
  <si>
    <t>5.256E+07</t>
  </si>
  <si>
    <t>5.352E+07</t>
  </si>
  <si>
    <t>5.556E+07</t>
  </si>
  <si>
    <t>5.661E+07</t>
  </si>
  <si>
    <t>5.766E+07</t>
  </si>
  <si>
    <t>5.874E+07</t>
  </si>
  <si>
    <t>5.982E+07</t>
  </si>
  <si>
    <t>6.093E+07</t>
  </si>
  <si>
    <t>6.204E+07</t>
  </si>
  <si>
    <t>6.318E+07</t>
  </si>
  <si>
    <t>6.552E+07</t>
  </si>
  <si>
    <t>6.669E+07</t>
  </si>
  <si>
    <t>6.786E+07</t>
  </si>
  <si>
    <t>6.906E+07</t>
  </si>
  <si>
    <t>7.026E+07</t>
  </si>
  <si>
    <t>7.149E+07</t>
  </si>
  <si>
    <t>Direct Buildings Pollutant Emissions[rural residential,other component,LPG propane or butane bf,N2O]</t>
  </si>
  <si>
    <t>7.632E+06</t>
  </si>
  <si>
    <t>7.884E+06</t>
  </si>
  <si>
    <t>8.136E+06</t>
  </si>
  <si>
    <t>8.388E+06</t>
  </si>
  <si>
    <t>8.886E+06</t>
  </si>
  <si>
    <t>9.15E+06</t>
  </si>
  <si>
    <t>9.402E+06</t>
  </si>
  <si>
    <t>9.648E+06</t>
  </si>
  <si>
    <t>9.882E+06</t>
  </si>
  <si>
    <t>1.0308E+07</t>
  </si>
  <si>
    <t>1.0512E+07</t>
  </si>
  <si>
    <t>1.0704E+07</t>
  </si>
  <si>
    <t>1.1112E+07</t>
  </si>
  <si>
    <t>1.1532E+07</t>
  </si>
  <si>
    <t>1.1748E+07</t>
  </si>
  <si>
    <t>1.1964E+07</t>
  </si>
  <si>
    <t>1.2186E+07</t>
  </si>
  <si>
    <t>1.2408E+07</t>
  </si>
  <si>
    <t>1.2636E+07</t>
  </si>
  <si>
    <t>1.287E+07</t>
  </si>
  <si>
    <t>1.3104E+07</t>
  </si>
  <si>
    <t>1.3338E+07</t>
  </si>
  <si>
    <t>1.3572E+07</t>
  </si>
  <si>
    <t>1.3812E+07</t>
  </si>
  <si>
    <t>1.4052E+07</t>
  </si>
  <si>
    <t>1.4298E+07</t>
  </si>
  <si>
    <t>Direct Buildings Pollutant Emissions[rural residential,other component,LPG propane or butane bf,F gases]</t>
  </si>
  <si>
    <t>Direct Buildings Pollutant Emissions[rural residential,other component,hydrogen bf,CO2]</t>
  </si>
  <si>
    <t>Direct Buildings Pollutant Emissions[rural residential,other component,hydrogen bf,VOC]</t>
  </si>
  <si>
    <t>Direct Buildings Pollutant Emissions[rural residential,other component,hydrogen bf,CO]</t>
  </si>
  <si>
    <t>Direct Buildings Pollutant Emissions[rural residential,other component,hydrogen bf,NOx]</t>
  </si>
  <si>
    <t>Direct Buildings Pollutant Emissions[rural residential,other component,hydrogen bf,PM10]</t>
  </si>
  <si>
    <t>Direct Buildings Pollutant Emissions[rural residential,other component,hydrogen bf,PM25]</t>
  </si>
  <si>
    <t>Direct Buildings Pollutant Emissions[rural residential,other component,hydrogen bf,SOx]</t>
  </si>
  <si>
    <t>Direct Buildings Pollutant Emissions[rural residential,other component,hydrogen bf,BC]</t>
  </si>
  <si>
    <t>Direct Buildings Pollutant Emissions[rural residential,other component,hydrogen bf,OC]</t>
  </si>
  <si>
    <t>Direct Buildings Pollutant Emissions[rural residential,other component,hydrogen bf,CH4]</t>
  </si>
  <si>
    <t>Direct Buildings Pollutant Emissions[rural residential,other component,hydrogen bf,N2O]</t>
  </si>
  <si>
    <t>Direct Buildings Pollutant Emissions[rural residential,other component,hydrogen bf,F gases]</t>
  </si>
  <si>
    <t>Direct Buildings Pollutant Emissions[commercial,heating,electricity bf,CO2]</t>
  </si>
  <si>
    <t>Direct Buildings Pollutant Emissions[commercial,heating,electricity bf,VOC]</t>
  </si>
  <si>
    <t>Direct Buildings Pollutant Emissions[commercial,heating,electricity bf,CO]</t>
  </si>
  <si>
    <t>Direct Buildings Pollutant Emissions[commercial,heating,electricity bf,NOx]</t>
  </si>
  <si>
    <t>Direct Buildings Pollutant Emissions[commercial,heating,electricity bf,PM10]</t>
  </si>
  <si>
    <t>Direct Buildings Pollutant Emissions[commercial,heating,electricity bf,PM25]</t>
  </si>
  <si>
    <t>Direct Buildings Pollutant Emissions[commercial,heating,electricity bf,SOx]</t>
  </si>
  <si>
    <t>Direct Buildings Pollutant Emissions[commercial,heating,electricity bf,BC]</t>
  </si>
  <si>
    <t>Direct Buildings Pollutant Emissions[commercial,heating,electricity bf,OC]</t>
  </si>
  <si>
    <t>Direct Buildings Pollutant Emissions[commercial,heating,electricity bf,CH4]</t>
  </si>
  <si>
    <t>Direct Buildings Pollutant Emissions[commercial,heating,electricity bf,N2O]</t>
  </si>
  <si>
    <t>Direct Buildings Pollutant Emissions[commercial,heating,electricity bf,F gases]</t>
  </si>
  <si>
    <t>Direct Buildings Pollutant Emissions[commercial,heating,hard coal bf,CO2]</t>
  </si>
  <si>
    <t>Direct Buildings Pollutant Emissions[commercial,heating,hard coal bf,VOC]</t>
  </si>
  <si>
    <t>Direct Buildings Pollutant Emissions[commercial,heating,hard coal bf,CO]</t>
  </si>
  <si>
    <t>Direct Buildings Pollutant Emissions[commercial,heating,hard coal bf,NOx]</t>
  </si>
  <si>
    <t>Direct Buildings Pollutant Emissions[commercial,heating,hard coal bf,PM10]</t>
  </si>
  <si>
    <t>Direct Buildings Pollutant Emissions[commercial,heating,hard coal bf,PM25]</t>
  </si>
  <si>
    <t>Direct Buildings Pollutant Emissions[commercial,heating,hard coal bf,SOx]</t>
  </si>
  <si>
    <t>Direct Buildings Pollutant Emissions[commercial,heating,hard coal bf,BC]</t>
  </si>
  <si>
    <t>Direct Buildings Pollutant Emissions[commercial,heating,hard coal bf,OC]</t>
  </si>
  <si>
    <t>Direct Buildings Pollutant Emissions[commercial,heating,hard coal bf,CH4]</t>
  </si>
  <si>
    <t>Direct Buildings Pollutant Emissions[commercial,heating,hard coal bf,N2O]</t>
  </si>
  <si>
    <t>Direct Buildings Pollutant Emissions[commercial,heating,hard coal bf,F gases]</t>
  </si>
  <si>
    <t>Direct Buildings Pollutant Emissions[commercial,heating,natural gas bf,CO2]</t>
  </si>
  <si>
    <t>8.69123E+13</t>
  </si>
  <si>
    <t>8.68062E+13</t>
  </si>
  <si>
    <t>8.69653E+13</t>
  </si>
  <si>
    <t>8.73898E+13</t>
  </si>
  <si>
    <t>8.72306E+13</t>
  </si>
  <si>
    <t>8.71245E+13</t>
  </si>
  <si>
    <t>8.70715E+13</t>
  </si>
  <si>
    <t>8.64878E+13</t>
  </si>
  <si>
    <t>8.60633E+13</t>
  </si>
  <si>
    <t>8.55858E+13</t>
  </si>
  <si>
    <t>8.51082E+13</t>
  </si>
  <si>
    <t>8.46307E+13</t>
  </si>
  <si>
    <t>8.3994E+13</t>
  </si>
  <si>
    <t>8.34103E+13</t>
  </si>
  <si>
    <t>8.27736E+13</t>
  </si>
  <si>
    <t>8.21369E+13</t>
  </si>
  <si>
    <t>8.15532E+13</t>
  </si>
  <si>
    <t>8.10226E+13</t>
  </si>
  <si>
    <t>8.05981E+13</t>
  </si>
  <si>
    <t>8.00675E+13</t>
  </si>
  <si>
    <t>7.93778E+13</t>
  </si>
  <si>
    <t>7.88472E+13</t>
  </si>
  <si>
    <t>7.83696E+13</t>
  </si>
  <si>
    <t>7.7839E+13</t>
  </si>
  <si>
    <t>7.72554E+13</t>
  </si>
  <si>
    <t>Direct Buildings Pollutant Emissions[commercial,heating,natural gas bf,VOC]</t>
  </si>
  <si>
    <t>7.80671E+09</t>
  </si>
  <si>
    <t>7.79718E+09</t>
  </si>
  <si>
    <t>7.81147E+09</t>
  </si>
  <si>
    <t>7.8496E+09</t>
  </si>
  <si>
    <t>7.8353E+09</t>
  </si>
  <si>
    <t>7.82577E+09</t>
  </si>
  <si>
    <t>7.82101E+09</t>
  </si>
  <si>
    <t>7.76858E+09</t>
  </si>
  <si>
    <t>7.73045E+09</t>
  </si>
  <si>
    <t>7.68756E+09</t>
  </si>
  <si>
    <t>7.64466E+09</t>
  </si>
  <si>
    <t>7.60177E+09</t>
  </si>
  <si>
    <t>7.54458E+09</t>
  </si>
  <si>
    <t>7.49215E+09</t>
  </si>
  <si>
    <t>7.43496E+09</t>
  </si>
  <si>
    <t>7.37777E+09</t>
  </si>
  <si>
    <t>7.32534E+09</t>
  </si>
  <si>
    <t>7.27768E+09</t>
  </si>
  <si>
    <t>7.23955E+09</t>
  </si>
  <si>
    <t>7.19189E+09</t>
  </si>
  <si>
    <t>7.12994E+09</t>
  </si>
  <si>
    <t>7.08228E+09</t>
  </si>
  <si>
    <t>7.03938E+09</t>
  </si>
  <si>
    <t>6.99172E+09</t>
  </si>
  <si>
    <t>6.9393E+09</t>
  </si>
  <si>
    <t>Direct Buildings Pollutant Emissions[commercial,heating,natural gas bf,CO]</t>
  </si>
  <si>
    <t>4.80311E+10</t>
  </si>
  <si>
    <t>4.79724E+10</t>
  </si>
  <si>
    <t>4.80604E+10</t>
  </si>
  <si>
    <t>4.8295E+10</t>
  </si>
  <si>
    <t>4.8207E+10</t>
  </si>
  <si>
    <t>4.81484E+10</t>
  </si>
  <si>
    <t>4.8119E+10</t>
  </si>
  <si>
    <t>4.77965E+10</t>
  </si>
  <si>
    <t>4.75619E+10</t>
  </si>
  <si>
    <t>4.7298E+10</t>
  </si>
  <si>
    <t>4.70341E+10</t>
  </si>
  <si>
    <t>4.67702E+10</t>
  </si>
  <si>
    <t>4.64183E+10</t>
  </si>
  <si>
    <t>4.60958E+10</t>
  </si>
  <si>
    <t>4.57439E+10</t>
  </si>
  <si>
    <t>4.5392E+10</t>
  </si>
  <si>
    <t>4.50695E+10</t>
  </si>
  <si>
    <t>4.47762E+10</t>
  </si>
  <si>
    <t>4.45416E+10</t>
  </si>
  <si>
    <t>4.42484E+10</t>
  </si>
  <si>
    <t>4.38672E+10</t>
  </si>
  <si>
    <t>4.3574E+10</t>
  </si>
  <si>
    <t>4.33101E+10</t>
  </si>
  <si>
    <t>4.30168E+10</t>
  </si>
  <si>
    <t>4.26943E+10</t>
  </si>
  <si>
    <t>Direct Buildings Pollutant Emissions[commercial,heating,natural gas bf,NOx]</t>
  </si>
  <si>
    <t>6.60687E+10</t>
  </si>
  <si>
    <t>6.59881E+10</t>
  </si>
  <si>
    <t>6.61091E+10</t>
  </si>
  <si>
    <t>6.64317E+10</t>
  </si>
  <si>
    <t>6.63107E+10</t>
  </si>
  <si>
    <t>6.62301E+10</t>
  </si>
  <si>
    <t>6.61897E+10</t>
  </si>
  <si>
    <t>6.57461E+10</t>
  </si>
  <si>
    <t>6.54234E+10</t>
  </si>
  <si>
    <t>6.50604E+10</t>
  </si>
  <si>
    <t>6.46973E+10</t>
  </si>
  <si>
    <t>6.43343E+10</t>
  </si>
  <si>
    <t>6.38503E+10</t>
  </si>
  <si>
    <t>6.34066E+10</t>
  </si>
  <si>
    <t>6.29226E+10</t>
  </si>
  <si>
    <t>6.24386E+10</t>
  </si>
  <si>
    <t>6.19949E+10</t>
  </si>
  <si>
    <t>6.15915E+10</t>
  </si>
  <si>
    <t>6.12689E+10</t>
  </si>
  <si>
    <t>6.08655E+10</t>
  </si>
  <si>
    <t>6.03412E+10</t>
  </si>
  <si>
    <t>5.99378E+10</t>
  </si>
  <si>
    <t>5.95748E+10</t>
  </si>
  <si>
    <t>5.91714E+10</t>
  </si>
  <si>
    <t>5.87278E+10</t>
  </si>
  <si>
    <t>Direct Buildings Pollutant Emissions[commercial,heating,natural gas bf,PM10]</t>
  </si>
  <si>
    <t>2.5579E+10</t>
  </si>
  <si>
    <t>2.55478E+10</t>
  </si>
  <si>
    <t>2.55946E+10</t>
  </si>
  <si>
    <t>2.57196E+10</t>
  </si>
  <si>
    <t>2.56727E+10</t>
  </si>
  <si>
    <t>2.56415E+10</t>
  </si>
  <si>
    <t>2.56259E+10</t>
  </si>
  <si>
    <t>2.54541E+10</t>
  </si>
  <si>
    <t>2.53292E+10</t>
  </si>
  <si>
    <t>2.51886E+10</t>
  </si>
  <si>
    <t>2.50481E+10</t>
  </si>
  <si>
    <t>2.49075E+10</t>
  </si>
  <si>
    <t>2.47201E+10</t>
  </si>
  <si>
    <t>2.45484E+10</t>
  </si>
  <si>
    <t>2.4361E+10</t>
  </si>
  <si>
    <t>2.41736E+10</t>
  </si>
  <si>
    <t>2.40018E+10</t>
  </si>
  <si>
    <t>2.38456E+10</t>
  </si>
  <si>
    <t>2.37207E+10</t>
  </si>
  <si>
    <t>2.35645E+10</t>
  </si>
  <si>
    <t>2.33615E+10</t>
  </si>
  <si>
    <t>2.32054E+10</t>
  </si>
  <si>
    <t>2.30648E+10</t>
  </si>
  <si>
    <t>2.29087E+10</t>
  </si>
  <si>
    <t>2.27369E+10</t>
  </si>
  <si>
    <t>Direct Buildings Pollutant Emissions[commercial,heating,natural gas bf,PM25]</t>
  </si>
  <si>
    <t>2.39508E+10</t>
  </si>
  <si>
    <t>2.39216E+10</t>
  </si>
  <si>
    <t>2.39655E+10</t>
  </si>
  <si>
    <t>2.40824E+10</t>
  </si>
  <si>
    <t>2.40386E+10</t>
  </si>
  <si>
    <t>2.40093E+10</t>
  </si>
  <si>
    <t>2.39947E+10</t>
  </si>
  <si>
    <t>2.38339E+10</t>
  </si>
  <si>
    <t>2.37169E+10</t>
  </si>
  <si>
    <t>2.35853E+10</t>
  </si>
  <si>
    <t>2.33221E+10</t>
  </si>
  <si>
    <t>2.31466E+10</t>
  </si>
  <si>
    <t>2.29858E+10</t>
  </si>
  <si>
    <t>2.28103E+10</t>
  </si>
  <si>
    <t>2.26349E+10</t>
  </si>
  <si>
    <t>2.2474E+10</t>
  </si>
  <si>
    <t>2.23278E+10</t>
  </si>
  <si>
    <t>2.22108E+10</t>
  </si>
  <si>
    <t>2.20646E+10</t>
  </si>
  <si>
    <t>2.18745E+10</t>
  </si>
  <si>
    <t>2.17283E+10</t>
  </si>
  <si>
    <t>2.15967E+10</t>
  </si>
  <si>
    <t>2.14505E+10</t>
  </si>
  <si>
    <t>2.12896E+10</t>
  </si>
  <si>
    <t>Direct Buildings Pollutant Emissions[commercial,heating,natural gas bf,SOx]</t>
  </si>
  <si>
    <t>5.33988E+08</t>
  </si>
  <si>
    <t>5.33336E+08</t>
  </si>
  <si>
    <t>5.34314E+08</t>
  </si>
  <si>
    <t>5.36922E+08</t>
  </si>
  <si>
    <t>5.35944E+08</t>
  </si>
  <si>
    <t>5.35292E+08</t>
  </si>
  <si>
    <t>5.34966E+08</t>
  </si>
  <si>
    <t>5.3138E+08</t>
  </si>
  <si>
    <t>5.28772E+08</t>
  </si>
  <si>
    <t>5.25838E+08</t>
  </si>
  <si>
    <t>5.22904E+08</t>
  </si>
  <si>
    <t>5.1997E+08</t>
  </si>
  <si>
    <t>5.16058E+08</t>
  </si>
  <si>
    <t>5.12472E+08</t>
  </si>
  <si>
    <t>5.0856E+08</t>
  </si>
  <si>
    <t>5.04648E+08</t>
  </si>
  <si>
    <t>5.01062E+08</t>
  </si>
  <si>
    <t>4.97802E+08</t>
  </si>
  <si>
    <t>4.95194E+08</t>
  </si>
  <si>
    <t>4.91934E+08</t>
  </si>
  <si>
    <t>4.87696E+08</t>
  </si>
  <si>
    <t>4.84436E+08</t>
  </si>
  <si>
    <t>4.81502E+08</t>
  </si>
  <si>
    <t>4.78242E+08</t>
  </si>
  <si>
    <t>4.74656E+08</t>
  </si>
  <si>
    <t>Direct Buildings Pollutant Emissions[commercial,heating,natural gas bf,BC]</t>
  </si>
  <si>
    <t>8.73054E+08</t>
  </si>
  <si>
    <t>8.71988E+08</t>
  </si>
  <si>
    <t>8.73587E+08</t>
  </si>
  <si>
    <t>8.77851E+08</t>
  </si>
  <si>
    <t>8.76252E+08</t>
  </si>
  <si>
    <t>8.75186E+08</t>
  </si>
  <si>
    <t>8.74653E+08</t>
  </si>
  <si>
    <t>8.6879E+08</t>
  </si>
  <si>
    <t>8.64526E+08</t>
  </si>
  <si>
    <t>8.59729E+08</t>
  </si>
  <si>
    <t>8.54932E+08</t>
  </si>
  <si>
    <t>8.50135E+08</t>
  </si>
  <si>
    <t>8.43739E+08</t>
  </si>
  <si>
    <t>8.37876E+08</t>
  </si>
  <si>
    <t>8.3148E+08</t>
  </si>
  <si>
    <t>8.25084E+08</t>
  </si>
  <si>
    <t>8.19221E+08</t>
  </si>
  <si>
    <t>8.13891E+08</t>
  </si>
  <si>
    <t>8.09627E+08</t>
  </si>
  <si>
    <t>8.04297E+08</t>
  </si>
  <si>
    <t>7.97368E+08</t>
  </si>
  <si>
    <t>7.92038E+08</t>
  </si>
  <si>
    <t>7.87241E+08</t>
  </si>
  <si>
    <t>7.81911E+08</t>
  </si>
  <si>
    <t>7.76048E+08</t>
  </si>
  <si>
    <t>Direct Buildings Pollutant Emissions[commercial,heating,natural gas bf,OC]</t>
  </si>
  <si>
    <t>1.53939E+10</t>
  </si>
  <si>
    <t>1.53751E+10</t>
  </si>
  <si>
    <t>1.54033E+10</t>
  </si>
  <si>
    <t>1.54785E+10</t>
  </si>
  <si>
    <t>1.54503E+10</t>
  </si>
  <si>
    <t>1.54315E+10</t>
  </si>
  <si>
    <t>1.54221E+10</t>
  </si>
  <si>
    <t>1.53187E+10</t>
  </si>
  <si>
    <t>1.52436E+10</t>
  </si>
  <si>
    <t>1.5159E+10</t>
  </si>
  <si>
    <t>1.50744E+10</t>
  </si>
  <si>
    <t>1.49898E+10</t>
  </si>
  <si>
    <t>1.4877E+10</t>
  </si>
  <si>
    <t>1.47737E+10</t>
  </si>
  <si>
    <t>1.46609E+10</t>
  </si>
  <si>
    <t>1.45481E+10</t>
  </si>
  <si>
    <t>1.44447E+10</t>
  </si>
  <si>
    <t>1.43507E+10</t>
  </si>
  <si>
    <t>1.42756E+10</t>
  </si>
  <si>
    <t>1.41816E+10</t>
  </si>
  <si>
    <t>1.40594E+10</t>
  </si>
  <si>
    <t>1.39654E+10</t>
  </si>
  <si>
    <t>1.38808E+10</t>
  </si>
  <si>
    <t>1.37869E+10</t>
  </si>
  <si>
    <t>1.36835E+10</t>
  </si>
  <si>
    <t>Direct Buildings Pollutant Emissions[commercial,heating,natural gas bf,CH4]</t>
  </si>
  <si>
    <t>1.638E+09</t>
  </si>
  <si>
    <t>1.636E+09</t>
  </si>
  <si>
    <t>1.639E+09</t>
  </si>
  <si>
    <t>1.647E+09</t>
  </si>
  <si>
    <t>1.644E+09</t>
  </si>
  <si>
    <t>1.642E+09</t>
  </si>
  <si>
    <t>1.641E+09</t>
  </si>
  <si>
    <t>1.63E+09</t>
  </si>
  <si>
    <t>1.622E+09</t>
  </si>
  <si>
    <t>1.613E+09</t>
  </si>
  <si>
    <t>1.604E+09</t>
  </si>
  <si>
    <t>1.595E+09</t>
  </si>
  <si>
    <t>1.583E+09</t>
  </si>
  <si>
    <t>1.572E+09</t>
  </si>
  <si>
    <t>1.56E+09</t>
  </si>
  <si>
    <t>1.548E+09</t>
  </si>
  <si>
    <t>1.537E+09</t>
  </si>
  <si>
    <t>1.527E+09</t>
  </si>
  <si>
    <t>1.519E+09</t>
  </si>
  <si>
    <t>1.509E+09</t>
  </si>
  <si>
    <t>1.496E+09</t>
  </si>
  <si>
    <t>1.486E+09</t>
  </si>
  <si>
    <t>1.477E+09</t>
  </si>
  <si>
    <t>1.467E+09</t>
  </si>
  <si>
    <t>1.456E+09</t>
  </si>
  <si>
    <t>Direct Buildings Pollutant Emissions[commercial,heating,natural gas bf,N2O]</t>
  </si>
  <si>
    <t>1.636E+08</t>
  </si>
  <si>
    <t>1.639E+08</t>
  </si>
  <si>
    <t>1.647E+08</t>
  </si>
  <si>
    <t>1.644E+08</t>
  </si>
  <si>
    <t>1.642E+08</t>
  </si>
  <si>
    <t>1.595E+08</t>
  </si>
  <si>
    <t>1.583E+08</t>
  </si>
  <si>
    <t>1.572E+08</t>
  </si>
  <si>
    <t>1.548E+08</t>
  </si>
  <si>
    <t>1.537E+08</t>
  </si>
  <si>
    <t>1.527E+08</t>
  </si>
  <si>
    <t>1.519E+08</t>
  </si>
  <si>
    <t>1.509E+08</t>
  </si>
  <si>
    <t>1.496E+08</t>
  </si>
  <si>
    <t>1.486E+08</t>
  </si>
  <si>
    <t>1.477E+08</t>
  </si>
  <si>
    <t>1.467E+08</t>
  </si>
  <si>
    <t>1.456E+08</t>
  </si>
  <si>
    <t>Direct Buildings Pollutant Emissions[commercial,heating,natural gas bf,F gases]</t>
  </si>
  <si>
    <t>Direct Buildings Pollutant Emissions[commercial,heating,petroleum diesel bf,CO2]</t>
  </si>
  <si>
    <t>1.3616E+13</t>
  </si>
  <si>
    <t>1.36234E+13</t>
  </si>
  <si>
    <t>1.36456E+13</t>
  </si>
  <si>
    <t>1.369E+13</t>
  </si>
  <si>
    <t>1.37122E+13</t>
  </si>
  <si>
    <t>1.37714E+13</t>
  </si>
  <si>
    <t>1.38305E+13</t>
  </si>
  <si>
    <t>1.3653E+13</t>
  </si>
  <si>
    <t>1.34977E+13</t>
  </si>
  <si>
    <t>1.33498E+13</t>
  </si>
  <si>
    <t>1.31871E+13</t>
  </si>
  <si>
    <t>1.30244E+13</t>
  </si>
  <si>
    <t>1.28542E+13</t>
  </si>
  <si>
    <t>1.26841E+13</t>
  </si>
  <si>
    <t>1.25066E+13</t>
  </si>
  <si>
    <t>1.23217E+13</t>
  </si>
  <si>
    <t>1.21442E+13</t>
  </si>
  <si>
    <t>1.19593E+13</t>
  </si>
  <si>
    <t>1.17744E+13</t>
  </si>
  <si>
    <t>1.15969E+13</t>
  </si>
  <si>
    <t>1.1412E+13</t>
  </si>
  <si>
    <t>1.12419E+13</t>
  </si>
  <si>
    <t>1.10718E+13</t>
  </si>
  <si>
    <t>1.08943E+13</t>
  </si>
  <si>
    <t>1.07168E+13</t>
  </si>
  <si>
    <t>1.05467E+13</t>
  </si>
  <si>
    <t>1.03766E+13</t>
  </si>
  <si>
    <t>1.02139E+13</t>
  </si>
  <si>
    <t>Direct Buildings Pollutant Emissions[commercial,heating,petroleum diesel bf,VOC]</t>
  </si>
  <si>
    <t>7.56835E+08</t>
  </si>
  <si>
    <t>7.57246E+08</t>
  </si>
  <si>
    <t>7.5848E+08</t>
  </si>
  <si>
    <t>7.60946E+08</t>
  </si>
  <si>
    <t>7.62179E+08</t>
  </si>
  <si>
    <t>7.65468E+08</t>
  </si>
  <si>
    <t>7.68757E+08</t>
  </si>
  <si>
    <t>7.58891E+08</t>
  </si>
  <si>
    <t>7.50258E+08</t>
  </si>
  <si>
    <t>7.42036E+08</t>
  </si>
  <si>
    <t>7.32991E+08</t>
  </si>
  <si>
    <t>7.23947E+08</t>
  </si>
  <si>
    <t>7.14492E+08</t>
  </si>
  <si>
    <t>7.05037E+08</t>
  </si>
  <si>
    <t>6.9517E+08</t>
  </si>
  <si>
    <t>6.84893E+08</t>
  </si>
  <si>
    <t>6.64749E+08</t>
  </si>
  <si>
    <t>6.54471E+08</t>
  </si>
  <si>
    <t>6.44605E+08</t>
  </si>
  <si>
    <t>6.34327E+08</t>
  </si>
  <si>
    <t>6.24872E+08</t>
  </si>
  <si>
    <t>6.15417E+08</t>
  </si>
  <si>
    <t>6.0555E+08</t>
  </si>
  <si>
    <t>5.95684E+08</t>
  </si>
  <si>
    <t>5.86229E+08</t>
  </si>
  <si>
    <t>5.76773E+08</t>
  </si>
  <si>
    <t>5.67729E+08</t>
  </si>
  <si>
    <t>Direct Buildings Pollutant Emissions[commercial,heating,petroleum diesel bf,CO]</t>
  </si>
  <si>
    <t>4.72419E+09</t>
  </si>
  <si>
    <t>4.72676E+09</t>
  </si>
  <si>
    <t>4.73445E+09</t>
  </si>
  <si>
    <t>4.74985E+09</t>
  </si>
  <si>
    <t>4.75755E+09</t>
  </si>
  <si>
    <t>4.77808E+09</t>
  </si>
  <si>
    <t>4.79861E+09</t>
  </si>
  <si>
    <t>4.73702E+09</t>
  </si>
  <si>
    <t>4.68313E+09</t>
  </si>
  <si>
    <t>4.63181E+09</t>
  </si>
  <si>
    <t>4.57536E+09</t>
  </si>
  <si>
    <t>4.5189E+09</t>
  </si>
  <si>
    <t>4.45988E+09</t>
  </si>
  <si>
    <t>4.40086E+09</t>
  </si>
  <si>
    <t>4.33928E+09</t>
  </si>
  <si>
    <t>4.27512E+09</t>
  </si>
  <si>
    <t>4.21354E+09</t>
  </si>
  <si>
    <t>4.14938E+09</t>
  </si>
  <si>
    <t>4.08523E+09</t>
  </si>
  <si>
    <t>4.02364E+09</t>
  </si>
  <si>
    <t>3.95949E+09</t>
  </si>
  <si>
    <t>3.90047E+09</t>
  </si>
  <si>
    <t>3.84145E+09</t>
  </si>
  <si>
    <t>3.77987E+09</t>
  </si>
  <si>
    <t>3.71828E+09</t>
  </si>
  <si>
    <t>3.65926E+09</t>
  </si>
  <si>
    <t>3.60024E+09</t>
  </si>
  <si>
    <t>3.54378E+09</t>
  </si>
  <si>
    <t>Direct Buildings Pollutant Emissions[commercial,heating,petroleum diesel bf,NOx]</t>
  </si>
  <si>
    <t>1.41186E+10</t>
  </si>
  <si>
    <t>1.41263E+10</t>
  </si>
  <si>
    <t>1.41493E+10</t>
  </si>
  <si>
    <t>1.41953E+10</t>
  </si>
  <si>
    <t>1.42183E+10</t>
  </si>
  <si>
    <t>1.42797E+10</t>
  </si>
  <si>
    <t>1.4341E+10</t>
  </si>
  <si>
    <t>1.4157E+10</t>
  </si>
  <si>
    <t>1.39959E+10</t>
  </si>
  <si>
    <t>1.38425E+10</t>
  </si>
  <si>
    <t>1.36738E+10</t>
  </si>
  <si>
    <t>1.35051E+10</t>
  </si>
  <si>
    <t>1.33287E+10</t>
  </si>
  <si>
    <t>1.31523E+10</t>
  </si>
  <si>
    <t>1.27766E+10</t>
  </si>
  <si>
    <t>1.25925E+10</t>
  </si>
  <si>
    <t>1.24008E+10</t>
  </si>
  <si>
    <t>1.2209E+10</t>
  </si>
  <si>
    <t>1.2025E+10</t>
  </si>
  <si>
    <t>1.18333E+10</t>
  </si>
  <si>
    <t>1.16569E+10</t>
  </si>
  <si>
    <t>1.14805E+10</t>
  </si>
  <si>
    <t>1.12964E+10</t>
  </si>
  <si>
    <t>1.11124E+10</t>
  </si>
  <si>
    <t>1.0936E+10</t>
  </si>
  <si>
    <t>1.07596E+10</t>
  </si>
  <si>
    <t>1.05909E+10</t>
  </si>
  <si>
    <t>Direct Buildings Pollutant Emissions[commercial,heating,petroleum diesel bf,PM10]</t>
  </si>
  <si>
    <t>1.37854E+09</t>
  </si>
  <si>
    <t>1.37929E+09</t>
  </si>
  <si>
    <t>1.38154E+09</t>
  </si>
  <si>
    <t>1.38603E+09</t>
  </si>
  <si>
    <t>1.39427E+09</t>
  </si>
  <si>
    <t>1.40026E+09</t>
  </si>
  <si>
    <t>1.38228E+09</t>
  </si>
  <si>
    <t>1.36656E+09</t>
  </si>
  <si>
    <t>1.35158E+09</t>
  </si>
  <si>
    <t>1.33511E+09</t>
  </si>
  <si>
    <t>1.31864E+09</t>
  </si>
  <si>
    <t>1.30141E+09</t>
  </si>
  <si>
    <t>1.28419E+09</t>
  </si>
  <si>
    <t>1.26622E+09</t>
  </si>
  <si>
    <t>1.2475E+09</t>
  </si>
  <si>
    <t>1.22953E+09</t>
  </si>
  <si>
    <t>1.21081E+09</t>
  </si>
  <si>
    <t>1.17412E+09</t>
  </si>
  <si>
    <t>1.1554E+09</t>
  </si>
  <si>
    <t>1.13818E+09</t>
  </si>
  <si>
    <t>1.12095E+09</t>
  </si>
  <si>
    <t>1.10298E+09</t>
  </si>
  <si>
    <t>1.08501E+09</t>
  </si>
  <si>
    <t>1.06779E+09</t>
  </si>
  <si>
    <t>1.05057E+09</t>
  </si>
  <si>
    <t>1.03409E+09</t>
  </si>
  <si>
    <t>Direct Buildings Pollutant Emissions[commercial,heating,petroleum diesel bf,PM25]</t>
  </si>
  <si>
    <t>1.24562E+09</t>
  </si>
  <si>
    <t>1.2463E+09</t>
  </si>
  <si>
    <t>1.24833E+09</t>
  </si>
  <si>
    <t>1.25442E+09</t>
  </si>
  <si>
    <t>1.25983E+09</t>
  </si>
  <si>
    <t>1.26524E+09</t>
  </si>
  <si>
    <t>1.2348E+09</t>
  </si>
  <si>
    <t>1.22126E+09</t>
  </si>
  <si>
    <t>1.20638E+09</t>
  </si>
  <si>
    <t>1.19149E+09</t>
  </si>
  <si>
    <t>1.17593E+09</t>
  </si>
  <si>
    <t>1.16037E+09</t>
  </si>
  <si>
    <t>1.12722E+09</t>
  </si>
  <si>
    <t>1.11098E+09</t>
  </si>
  <si>
    <t>1.09406E+09</t>
  </si>
  <si>
    <t>1.07715E+09</t>
  </si>
  <si>
    <t>1.06091E+09</t>
  </si>
  <si>
    <t>1.04399E+09</t>
  </si>
  <si>
    <t>1.02843E+09</t>
  </si>
  <si>
    <t>1.01287E+09</t>
  </si>
  <si>
    <t>9.96632E+08</t>
  </si>
  <si>
    <t>9.80393E+08</t>
  </si>
  <si>
    <t>9.64832E+08</t>
  </si>
  <si>
    <t>9.4927E+08</t>
  </si>
  <si>
    <t>9.34385E+08</t>
  </si>
  <si>
    <t>Direct Buildings Pollutant Emissions[commercial,heating,petroleum diesel bf,SOx]</t>
  </si>
  <si>
    <t>3.6391E+09</t>
  </si>
  <si>
    <t>3.64108E+09</t>
  </si>
  <si>
    <t>3.64701E+09</t>
  </si>
  <si>
    <t>3.65887E+09</t>
  </si>
  <si>
    <t>3.6648E+09</t>
  </si>
  <si>
    <t>3.68062E+09</t>
  </si>
  <si>
    <t>3.69643E+09</t>
  </si>
  <si>
    <t>3.64899E+09</t>
  </si>
  <si>
    <t>3.60748E+09</t>
  </si>
  <si>
    <t>3.56794E+09</t>
  </si>
  <si>
    <t>3.52446E+09</t>
  </si>
  <si>
    <t>3.48097E+09</t>
  </si>
  <si>
    <t>3.4355E+09</t>
  </si>
  <si>
    <t>3.39004E+09</t>
  </si>
  <si>
    <t>3.3426E+09</t>
  </si>
  <si>
    <t>3.29318E+09</t>
  </si>
  <si>
    <t>3.24574E+09</t>
  </si>
  <si>
    <t>3.19632E+09</t>
  </si>
  <si>
    <t>3.14691E+09</t>
  </si>
  <si>
    <t>3.09947E+09</t>
  </si>
  <si>
    <t>3.05005E+09</t>
  </si>
  <si>
    <t>3.00458E+09</t>
  </si>
  <si>
    <t>2.95912E+09</t>
  </si>
  <si>
    <t>2.91168E+09</t>
  </si>
  <si>
    <t>2.86424E+09</t>
  </si>
  <si>
    <t>2.81877E+09</t>
  </si>
  <si>
    <t>2.77331E+09</t>
  </si>
  <si>
    <t>2.72982E+09</t>
  </si>
  <si>
    <t>Direct Buildings Pollutant Emissions[commercial,heating,petroleum diesel bf,BC]</t>
  </si>
  <si>
    <t>1.66426E+08</t>
  </si>
  <si>
    <t>1.66517E+08</t>
  </si>
  <si>
    <t>1.66788E+08</t>
  </si>
  <si>
    <t>1.6733E+08</t>
  </si>
  <si>
    <t>1.68325E+08</t>
  </si>
  <si>
    <t>1.69048E+08</t>
  </si>
  <si>
    <t>1.66878E+08</t>
  </si>
  <si>
    <t>1.6498E+08</t>
  </si>
  <si>
    <t>1.63172E+08</t>
  </si>
  <si>
    <t>1.57115E+08</t>
  </si>
  <si>
    <t>1.55036E+08</t>
  </si>
  <si>
    <t>1.52866E+08</t>
  </si>
  <si>
    <t>1.50606E+08</t>
  </si>
  <si>
    <t>1.48437E+08</t>
  </si>
  <si>
    <t>1.46177E+08</t>
  </si>
  <si>
    <t>1.43917E+08</t>
  </si>
  <si>
    <t>1.41747E+08</t>
  </si>
  <si>
    <t>1.39487E+08</t>
  </si>
  <si>
    <t>1.37408E+08</t>
  </si>
  <si>
    <t>1.35329E+08</t>
  </si>
  <si>
    <t>1.33159E+08</t>
  </si>
  <si>
    <t>1.3099E+08</t>
  </si>
  <si>
    <t>1.2891E+08</t>
  </si>
  <si>
    <t>1.26831E+08</t>
  </si>
  <si>
    <t>1.24842E+08</t>
  </si>
  <si>
    <t>Direct Buildings Pollutant Emissions[commercial,heating,petroleum diesel bf,OC]</t>
  </si>
  <si>
    <t>2.98978E+08</t>
  </si>
  <si>
    <t>2.99141E+08</t>
  </si>
  <si>
    <t>2.99628E+08</t>
  </si>
  <si>
    <t>3.00602E+08</t>
  </si>
  <si>
    <t>3.0109E+08</t>
  </si>
  <si>
    <t>3.03688E+08</t>
  </si>
  <si>
    <t>2.9979E+08</t>
  </si>
  <si>
    <t>2.9638E+08</t>
  </si>
  <si>
    <t>2.93132E+08</t>
  </si>
  <si>
    <t>2.89559E+08</t>
  </si>
  <si>
    <t>2.85986E+08</t>
  </si>
  <si>
    <t>2.82251E+08</t>
  </si>
  <si>
    <t>2.78516E+08</t>
  </si>
  <si>
    <t>2.74618E+08</t>
  </si>
  <si>
    <t>2.70558E+08</t>
  </si>
  <si>
    <t>2.66661E+08</t>
  </si>
  <si>
    <t>2.62601E+08</t>
  </si>
  <si>
    <t>2.58541E+08</t>
  </si>
  <si>
    <t>2.54643E+08</t>
  </si>
  <si>
    <t>2.50583E+08</t>
  </si>
  <si>
    <t>2.46848E+08</t>
  </si>
  <si>
    <t>2.43113E+08</t>
  </si>
  <si>
    <t>2.39215E+08</t>
  </si>
  <si>
    <t>2.35318E+08</t>
  </si>
  <si>
    <t>2.31582E+08</t>
  </si>
  <si>
    <t>2.27847E+08</t>
  </si>
  <si>
    <t>2.24274E+08</t>
  </si>
  <si>
    <t>Direct Buildings Pollutant Emissions[commercial,heating,petroleum diesel bf,CH4]</t>
  </si>
  <si>
    <t>5.523E+08</t>
  </si>
  <si>
    <t>5.526E+08</t>
  </si>
  <si>
    <t>5.535E+08</t>
  </si>
  <si>
    <t>5.553E+08</t>
  </si>
  <si>
    <t>5.562E+08</t>
  </si>
  <si>
    <t>5.586E+08</t>
  </si>
  <si>
    <t>5.61E+08</t>
  </si>
  <si>
    <t>5.538E+08</t>
  </si>
  <si>
    <t>5.475E+08</t>
  </si>
  <si>
    <t>5.349E+08</t>
  </si>
  <si>
    <t>5.283E+08</t>
  </si>
  <si>
    <t>5.214E+08</t>
  </si>
  <si>
    <t>5.145E+08</t>
  </si>
  <si>
    <t>5.073E+08</t>
  </si>
  <si>
    <t>4.998E+08</t>
  </si>
  <si>
    <t>4.926E+08</t>
  </si>
  <si>
    <t>4.851E+08</t>
  </si>
  <si>
    <t>4.776E+08</t>
  </si>
  <si>
    <t>4.704E+08</t>
  </si>
  <si>
    <t>4.629E+08</t>
  </si>
  <si>
    <t>4.56E+08</t>
  </si>
  <si>
    <t>4.419E+08</t>
  </si>
  <si>
    <t>4.347E+08</t>
  </si>
  <si>
    <t>4.278E+08</t>
  </si>
  <si>
    <t>4.209E+08</t>
  </si>
  <si>
    <t>4.143E+08</t>
  </si>
  <si>
    <t>Direct Buildings Pollutant Emissions[commercial,heating,petroleum diesel bf,N2O]</t>
  </si>
  <si>
    <t>1.1046E+08</t>
  </si>
  <si>
    <t>1.1052E+08</t>
  </si>
  <si>
    <t>1.1106E+08</t>
  </si>
  <si>
    <t>1.1124E+08</t>
  </si>
  <si>
    <t>1.1172E+08</t>
  </si>
  <si>
    <t>1.1076E+08</t>
  </si>
  <si>
    <t>1.083E+08</t>
  </si>
  <si>
    <t>1.0698E+08</t>
  </si>
  <si>
    <t>1.0566E+08</t>
  </si>
  <si>
    <t>1.0428E+08</t>
  </si>
  <si>
    <t>1.0146E+08</t>
  </si>
  <si>
    <t>9.996E+07</t>
  </si>
  <si>
    <t>9.852E+07</t>
  </si>
  <si>
    <t>9.702E+07</t>
  </si>
  <si>
    <t>9.552E+07</t>
  </si>
  <si>
    <t>9.408E+07</t>
  </si>
  <si>
    <t>9.12E+07</t>
  </si>
  <si>
    <t>8.982E+07</t>
  </si>
  <si>
    <t>8.838E+07</t>
  </si>
  <si>
    <t>8.694E+07</t>
  </si>
  <si>
    <t>8.556E+07</t>
  </si>
  <si>
    <t>8.418E+07</t>
  </si>
  <si>
    <t>8.286E+07</t>
  </si>
  <si>
    <t>Direct Buildings Pollutant Emissions[commercial,heating,petroleum diesel bf,F gases]</t>
  </si>
  <si>
    <t>Direct Buildings Pollutant Emissions[commercial,heating,heat bf,CO2]</t>
  </si>
  <si>
    <t>Direct Buildings Pollutant Emissions[commercial,heating,heat bf,VOC]</t>
  </si>
  <si>
    <t>Direct Buildings Pollutant Emissions[commercial,heating,heat bf,CO]</t>
  </si>
  <si>
    <t>Direct Buildings Pollutant Emissions[commercial,heating,heat bf,NOx]</t>
  </si>
  <si>
    <t>Direct Buildings Pollutant Emissions[commercial,heating,heat bf,PM10]</t>
  </si>
  <si>
    <t>Direct Buildings Pollutant Emissions[commercial,heating,heat bf,PM25]</t>
  </si>
  <si>
    <t>Direct Buildings Pollutant Emissions[commercial,heating,heat bf,SOx]</t>
  </si>
  <si>
    <t>Direct Buildings Pollutant Emissions[commercial,heating,heat bf,BC]</t>
  </si>
  <si>
    <t>Direct Buildings Pollutant Emissions[commercial,heating,heat bf,OC]</t>
  </si>
  <si>
    <t>Direct Buildings Pollutant Emissions[commercial,heating,heat bf,CH4]</t>
  </si>
  <si>
    <t>Direct Buildings Pollutant Emissions[commercial,heating,heat bf,N2O]</t>
  </si>
  <si>
    <t>Direct Buildings Pollutant Emissions[commercial,heating,heat bf,F gases]</t>
  </si>
  <si>
    <t>Direct Buildings Pollutant Emissions[commercial,heating,biomass bf,CO2]</t>
  </si>
  <si>
    <t>Direct Buildings Pollutant Emissions[commercial,heating,biomass bf,VOC]</t>
  </si>
  <si>
    <t>Direct Buildings Pollutant Emissions[commercial,heating,biomass bf,CO]</t>
  </si>
  <si>
    <t>Direct Buildings Pollutant Emissions[commercial,heating,biomass bf,NOx]</t>
  </si>
  <si>
    <t>Direct Buildings Pollutant Emissions[commercial,heating,biomass bf,PM10]</t>
  </si>
  <si>
    <t>Direct Buildings Pollutant Emissions[commercial,heating,biomass bf,PM25]</t>
  </si>
  <si>
    <t>Direct Buildings Pollutant Emissions[commercial,heating,biomass bf,SOx]</t>
  </si>
  <si>
    <t>Direct Buildings Pollutant Emissions[commercial,heating,biomass bf,BC]</t>
  </si>
  <si>
    <t>Direct Buildings Pollutant Emissions[commercial,heating,biomass bf,OC]</t>
  </si>
  <si>
    <t>Direct Buildings Pollutant Emissions[commercial,heating,biomass bf,CH4]</t>
  </si>
  <si>
    <t>Direct Buildings Pollutant Emissions[commercial,heating,biomass bf,N2O]</t>
  </si>
  <si>
    <t>Direct Buildings Pollutant Emissions[commercial,heating,biomass bf,F gases]</t>
  </si>
  <si>
    <t>Direct Buildings Pollutant Emissions[commercial,heating,kerosene bf,CO2]</t>
  </si>
  <si>
    <t>Direct Buildings Pollutant Emissions[commercial,heating,kerosene bf,VOC]</t>
  </si>
  <si>
    <t>Direct Buildings Pollutant Emissions[commercial,heating,kerosene bf,CO]</t>
  </si>
  <si>
    <t>Direct Buildings Pollutant Emissions[commercial,heating,kerosene bf,NOx]</t>
  </si>
  <si>
    <t>Direct Buildings Pollutant Emissions[commercial,heating,kerosene bf,PM10]</t>
  </si>
  <si>
    <t>Direct Buildings Pollutant Emissions[commercial,heating,kerosene bf,PM25]</t>
  </si>
  <si>
    <t>Direct Buildings Pollutant Emissions[commercial,heating,kerosene bf,SOx]</t>
  </si>
  <si>
    <t>Direct Buildings Pollutant Emissions[commercial,heating,kerosene bf,BC]</t>
  </si>
  <si>
    <t>Direct Buildings Pollutant Emissions[commercial,heating,kerosene bf,OC]</t>
  </si>
  <si>
    <t>Direct Buildings Pollutant Emissions[commercial,heating,kerosene bf,CH4]</t>
  </si>
  <si>
    <t>Direct Buildings Pollutant Emissions[commercial,heating,kerosene bf,N2O]</t>
  </si>
  <si>
    <t>Direct Buildings Pollutant Emissions[commercial,heating,kerosene bf,F gases]</t>
  </si>
  <si>
    <t>Direct Buildings Pollutant Emissions[commercial,heating,heavy or residual fuel oil bf,CO2]</t>
  </si>
  <si>
    <t>Direct Buildings Pollutant Emissions[commercial,heating,heavy or residual fuel oil bf,VOC]</t>
  </si>
  <si>
    <t>Direct Buildings Pollutant Emissions[commercial,heating,heavy or residual fuel oil bf,CO]</t>
  </si>
  <si>
    <t>Direct Buildings Pollutant Emissions[commercial,heating,heavy or residual fuel oil bf,NOx]</t>
  </si>
  <si>
    <t>Direct Buildings Pollutant Emissions[commercial,heating,heavy or residual fuel oil bf,PM10]</t>
  </si>
  <si>
    <t>Direct Buildings Pollutant Emissions[commercial,heating,heavy or residual fuel oil bf,PM25]</t>
  </si>
  <si>
    <t>Direct Buildings Pollutant Emissions[commercial,heating,heavy or residual fuel oil bf,SOx]</t>
  </si>
  <si>
    <t>Direct Buildings Pollutant Emissions[commercial,heating,heavy or residual fuel oil bf,BC]</t>
  </si>
  <si>
    <t>Direct Buildings Pollutant Emissions[commercial,heating,heavy or residual fuel oil bf,OC]</t>
  </si>
  <si>
    <t>Direct Buildings Pollutant Emissions[commercial,heating,heavy or residual fuel oil bf,CH4]</t>
  </si>
  <si>
    <t>Direct Buildings Pollutant Emissions[commercial,heating,heavy or residual fuel oil bf,N2O]</t>
  </si>
  <si>
    <t>Direct Buildings Pollutant Emissions[commercial,heating,heavy or residual fuel oil bf,F gases]</t>
  </si>
  <si>
    <t>Direct Buildings Pollutant Emissions[commercial,heating,LPG propane or butane bf,CO2]</t>
  </si>
  <si>
    <t>2.43873E+13</t>
  </si>
  <si>
    <t>2.43689E+13</t>
  </si>
  <si>
    <t>2.43566E+13</t>
  </si>
  <si>
    <t>2.43382E+13</t>
  </si>
  <si>
    <t>2.43627E+13</t>
  </si>
  <si>
    <t>2.43013E+13</t>
  </si>
  <si>
    <t>2.4246E+13</t>
  </si>
  <si>
    <t>2.42828E+13</t>
  </si>
  <si>
    <t>2.42521E+13</t>
  </si>
  <si>
    <t>2.42337E+13</t>
  </si>
  <si>
    <t>2.42029E+13</t>
  </si>
  <si>
    <t>2.41661E+13</t>
  </si>
  <si>
    <t>2.41108E+13</t>
  </si>
  <si>
    <t>2.40432E+13</t>
  </si>
  <si>
    <t>2.39694E+13</t>
  </si>
  <si>
    <t>2.38956E+13</t>
  </si>
  <si>
    <t>2.38158E+13</t>
  </si>
  <si>
    <t>2.37359E+13</t>
  </si>
  <si>
    <t>2.36498E+13</t>
  </si>
  <si>
    <t>2.35699E+13</t>
  </si>
  <si>
    <t>2.34777E+13</t>
  </si>
  <si>
    <t>2.33917E+13</t>
  </si>
  <si>
    <t>2.33179E+13</t>
  </si>
  <si>
    <t>2.32503E+13</t>
  </si>
  <si>
    <t>2.31581E+13</t>
  </si>
  <si>
    <t>2.30721E+13</t>
  </si>
  <si>
    <t>2.29737E+13</t>
  </si>
  <si>
    <t>Direct Buildings Pollutant Emissions[commercial,heating,LPG propane or butane bf,VOC]</t>
  </si>
  <si>
    <t>8.87642E+08</t>
  </si>
  <si>
    <t>8.86971E+08</t>
  </si>
  <si>
    <t>8.86523E+08</t>
  </si>
  <si>
    <t>8.85852E+08</t>
  </si>
  <si>
    <t>8.86747E+08</t>
  </si>
  <si>
    <t>8.8451E+08</t>
  </si>
  <si>
    <t>8.82497E+08</t>
  </si>
  <si>
    <t>8.83839E+08</t>
  </si>
  <si>
    <t>8.8272E+08</t>
  </si>
  <si>
    <t>8.82049E+08</t>
  </si>
  <si>
    <t>8.80931E+08</t>
  </si>
  <si>
    <t>8.79588E+08</t>
  </si>
  <si>
    <t>8.77575E+08</t>
  </si>
  <si>
    <t>8.75114E+08</t>
  </si>
  <si>
    <t>8.7243E+08</t>
  </si>
  <si>
    <t>8.69746E+08</t>
  </si>
  <si>
    <t>8.66838E+08</t>
  </si>
  <si>
    <t>8.63929E+08</t>
  </si>
  <si>
    <t>8.60798E+08</t>
  </si>
  <si>
    <t>8.5789E+08</t>
  </si>
  <si>
    <t>8.54534E+08</t>
  </si>
  <si>
    <t>8.51402E+08</t>
  </si>
  <si>
    <t>8.48718E+08</t>
  </si>
  <si>
    <t>8.46257E+08</t>
  </si>
  <si>
    <t>8.42902E+08</t>
  </si>
  <si>
    <t>8.3977E+08</t>
  </si>
  <si>
    <t>8.36191E+08</t>
  </si>
  <si>
    <t>Direct Buildings Pollutant Emissions[commercial,heating,LPG propane or butane bf,CO]</t>
  </si>
  <si>
    <t>7.2412E+09</t>
  </si>
  <si>
    <t>7.23573E+09</t>
  </si>
  <si>
    <t>7.23208E+09</t>
  </si>
  <si>
    <t>7.2266E+09</t>
  </si>
  <si>
    <t>7.2339E+09</t>
  </si>
  <si>
    <t>7.21565E+09</t>
  </si>
  <si>
    <t>7.19923E+09</t>
  </si>
  <si>
    <t>7.21018E+09</t>
  </si>
  <si>
    <t>7.20106E+09</t>
  </si>
  <si>
    <t>7.19558E+09</t>
  </si>
  <si>
    <t>7.18646E+09</t>
  </si>
  <si>
    <t>7.17551E+09</t>
  </si>
  <si>
    <t>7.15908E+09</t>
  </si>
  <si>
    <t>7.13901E+09</t>
  </si>
  <si>
    <t>7.11711E+09</t>
  </si>
  <si>
    <t>7.09521E+09</t>
  </si>
  <si>
    <t>7.07149E+09</t>
  </si>
  <si>
    <t>7.04776E+09</t>
  </si>
  <si>
    <t>7.02222E+09</t>
  </si>
  <si>
    <t>6.99849E+09</t>
  </si>
  <si>
    <t>6.97112E+09</t>
  </si>
  <si>
    <t>6.94557E+09</t>
  </si>
  <si>
    <t>6.92367E+09</t>
  </si>
  <si>
    <t>6.9036E+09</t>
  </si>
  <si>
    <t>6.87622E+09</t>
  </si>
  <si>
    <t>6.85067E+09</t>
  </si>
  <si>
    <t>6.82148E+09</t>
  </si>
  <si>
    <t>Direct Buildings Pollutant Emissions[commercial,heating,LPG propane or butane bf,NOx]</t>
  </si>
  <si>
    <t>1.67152E+10</t>
  </si>
  <si>
    <t>1.67026E+10</t>
  </si>
  <si>
    <t>1.66941E+10</t>
  </si>
  <si>
    <t>1.66815E+10</t>
  </si>
  <si>
    <t>1.66984E+10</t>
  </si>
  <si>
    <t>1.66562E+10</t>
  </si>
  <si>
    <t>1.66183E+10</t>
  </si>
  <si>
    <t>1.66436E+10</t>
  </si>
  <si>
    <t>1.66225E+10</t>
  </si>
  <si>
    <t>1.66099E+10</t>
  </si>
  <si>
    <t>1.65888E+10</t>
  </si>
  <si>
    <t>1.65636E+10</t>
  </si>
  <si>
    <t>1.65256E+10</t>
  </si>
  <si>
    <t>1.64793E+10</t>
  </si>
  <si>
    <t>1.64288E+10</t>
  </si>
  <si>
    <t>1.63782E+10</t>
  </si>
  <si>
    <t>1.63234E+10</t>
  </si>
  <si>
    <t>1.62687E+10</t>
  </si>
  <si>
    <t>1.62097E+10</t>
  </si>
  <si>
    <t>1.61549E+10</t>
  </si>
  <si>
    <t>1.60918E+10</t>
  </si>
  <si>
    <t>1.60328E+10</t>
  </si>
  <si>
    <t>1.59822E+10</t>
  </si>
  <si>
    <t>1.59359E+10</t>
  </si>
  <si>
    <t>1.58727E+10</t>
  </si>
  <si>
    <t>1.58137E+10</t>
  </si>
  <si>
    <t>1.57463E+10</t>
  </si>
  <si>
    <t>Direct Buildings Pollutant Emissions[commercial,heating,LPG propane or butane bf,PM10]</t>
  </si>
  <si>
    <t>6.68211E+08</t>
  </si>
  <si>
    <t>6.67706E+08</t>
  </si>
  <si>
    <t>6.67369E+08</t>
  </si>
  <si>
    <t>6.66864E+08</t>
  </si>
  <si>
    <t>6.67538E+08</t>
  </si>
  <si>
    <t>6.65854E+08</t>
  </si>
  <si>
    <t>6.64338E+08</t>
  </si>
  <si>
    <t>6.65348E+08</t>
  </si>
  <si>
    <t>6.64506E+08</t>
  </si>
  <si>
    <t>6.64001E+08</t>
  </si>
  <si>
    <t>6.63159E+08</t>
  </si>
  <si>
    <t>6.62149E+08</t>
  </si>
  <si>
    <t>6.60633E+08</t>
  </si>
  <si>
    <t>6.58781E+08</t>
  </si>
  <si>
    <t>6.5676E+08</t>
  </si>
  <si>
    <t>6.54739E+08</t>
  </si>
  <si>
    <t>6.5255E+08</t>
  </si>
  <si>
    <t>6.50361E+08</t>
  </si>
  <si>
    <t>6.48003E+08</t>
  </si>
  <si>
    <t>6.45814E+08</t>
  </si>
  <si>
    <t>6.43288E+08</t>
  </si>
  <si>
    <t>6.4093E+08</t>
  </si>
  <si>
    <t>6.3891E+08</t>
  </si>
  <si>
    <t>6.37057E+08</t>
  </si>
  <si>
    <t>6.34531E+08</t>
  </si>
  <si>
    <t>6.32174E+08</t>
  </si>
  <si>
    <t>6.29479E+08</t>
  </si>
  <si>
    <t>Direct Buildings Pollutant Emissions[commercial,heating,LPG propane or butane bf,PM25]</t>
  </si>
  <si>
    <t>4.24973E+08</t>
  </si>
  <si>
    <t>4.24652E+08</t>
  </si>
  <si>
    <t>4.24437E+08</t>
  </si>
  <si>
    <t>4.24116E+08</t>
  </si>
  <si>
    <t>4.24544E+08</t>
  </si>
  <si>
    <t>4.23473E+08</t>
  </si>
  <si>
    <t>4.2251E+08</t>
  </si>
  <si>
    <t>4.23152E+08</t>
  </si>
  <si>
    <t>4.22617E+08</t>
  </si>
  <si>
    <t>4.22295E+08</t>
  </si>
  <si>
    <t>4.2176E+08</t>
  </si>
  <si>
    <t>4.21117E+08</t>
  </si>
  <si>
    <t>4.20153E+08</t>
  </si>
  <si>
    <t>4.18975E+08</t>
  </si>
  <si>
    <t>4.1769E+08</t>
  </si>
  <si>
    <t>4.16405E+08</t>
  </si>
  <si>
    <t>4.15013E+08</t>
  </si>
  <si>
    <t>4.1362E+08</t>
  </si>
  <si>
    <t>4.12121E+08</t>
  </si>
  <si>
    <t>4.10729E+08</t>
  </si>
  <si>
    <t>4.09122E+08</t>
  </si>
  <si>
    <t>4.07623E+08</t>
  </si>
  <si>
    <t>4.06337E+08</t>
  </si>
  <si>
    <t>4.05159E+08</t>
  </si>
  <si>
    <t>4.03553E+08</t>
  </si>
  <si>
    <t>4.02053E+08</t>
  </si>
  <si>
    <t>4.0034E+08</t>
  </si>
  <si>
    <t>Direct Buildings Pollutant Emissions[commercial,heating,LPG propane or butane bf,SOx]</t>
  </si>
  <si>
    <t>5.25641E+09</t>
  </si>
  <si>
    <t>5.25244E+09</t>
  </si>
  <si>
    <t>5.24979E+09</t>
  </si>
  <si>
    <t>5.24581E+09</t>
  </si>
  <si>
    <t>5.25111E+09</t>
  </si>
  <si>
    <t>5.23786E+09</t>
  </si>
  <si>
    <t>5.22594E+09</t>
  </si>
  <si>
    <t>5.23389E+09</t>
  </si>
  <si>
    <t>5.22727E+09</t>
  </si>
  <si>
    <t>5.22329E+09</t>
  </si>
  <si>
    <t>5.21667E+09</t>
  </si>
  <si>
    <t>5.20872E+09</t>
  </si>
  <si>
    <t>5.1968E+09</t>
  </si>
  <si>
    <t>5.18223E+09</t>
  </si>
  <si>
    <t>5.16633E+09</t>
  </si>
  <si>
    <t>5.15043E+09</t>
  </si>
  <si>
    <t>5.13321E+09</t>
  </si>
  <si>
    <t>5.11599E+09</t>
  </si>
  <si>
    <t>5.09745E+09</t>
  </si>
  <si>
    <t>5.08022E+09</t>
  </si>
  <si>
    <t>5.06035E+09</t>
  </si>
  <si>
    <t>5.04181E+09</t>
  </si>
  <si>
    <t>5.02591E+09</t>
  </si>
  <si>
    <t>5.01134E+09</t>
  </si>
  <si>
    <t>4.99147E+09</t>
  </si>
  <si>
    <t>4.97292E+09</t>
  </si>
  <si>
    <t>4.95173E+09</t>
  </si>
  <si>
    <t>Direct Buildings Pollutant Emissions[commercial,heating,LPG propane or butane bf,BC]</t>
  </si>
  <si>
    <t>2.46016E+07</t>
  </si>
  <si>
    <t>2.4583E+07</t>
  </si>
  <si>
    <t>2.45706E+07</t>
  </si>
  <si>
    <t>2.4552E+07</t>
  </si>
  <si>
    <t>2.45148E+07</t>
  </si>
  <si>
    <t>2.4459E+07</t>
  </si>
  <si>
    <t>2.44962E+07</t>
  </si>
  <si>
    <t>2.44652E+07</t>
  </si>
  <si>
    <t>2.44466E+07</t>
  </si>
  <si>
    <t>2.44156E+07</t>
  </si>
  <si>
    <t>2.43784E+07</t>
  </si>
  <si>
    <t>2.43226E+07</t>
  </si>
  <si>
    <t>2.42544E+07</t>
  </si>
  <si>
    <t>2.418E+07</t>
  </si>
  <si>
    <t>2.41056E+07</t>
  </si>
  <si>
    <t>2.4025E+07</t>
  </si>
  <si>
    <t>2.39444E+07</t>
  </si>
  <si>
    <t>2.38576E+07</t>
  </si>
  <si>
    <t>2.3777E+07</t>
  </si>
  <si>
    <t>2.3684E+07</t>
  </si>
  <si>
    <t>2.35972E+07</t>
  </si>
  <si>
    <t>2.35228E+07</t>
  </si>
  <si>
    <t>2.34546E+07</t>
  </si>
  <si>
    <t>2.33616E+07</t>
  </si>
  <si>
    <t>2.32748E+07</t>
  </si>
  <si>
    <t>2.31756E+07</t>
  </si>
  <si>
    <t>Direct Buildings Pollutant Emissions[commercial,heating,LPG propane or butane bf,OC]</t>
  </si>
  <si>
    <t>1.24595E+08</t>
  </si>
  <si>
    <t>1.24501E+08</t>
  </si>
  <si>
    <t>1.24438E+08</t>
  </si>
  <si>
    <t>1.24344E+08</t>
  </si>
  <si>
    <t>1.2447E+08</t>
  </si>
  <si>
    <t>1.24156E+08</t>
  </si>
  <si>
    <t>1.23873E+08</t>
  </si>
  <si>
    <t>1.24061E+08</t>
  </si>
  <si>
    <t>1.23904E+08</t>
  </si>
  <si>
    <t>1.2381E+08</t>
  </si>
  <si>
    <t>1.23653E+08</t>
  </si>
  <si>
    <t>1.23465E+08</t>
  </si>
  <si>
    <t>1.23182E+08</t>
  </si>
  <si>
    <t>1.22837E+08</t>
  </si>
  <si>
    <t>1.2246E+08</t>
  </si>
  <si>
    <t>1.22083E+08</t>
  </si>
  <si>
    <t>1.21675E+08</t>
  </si>
  <si>
    <t>1.21267E+08</t>
  </si>
  <si>
    <t>1.20827E+08</t>
  </si>
  <si>
    <t>1.20419E+08</t>
  </si>
  <si>
    <t>1.19948E+08</t>
  </si>
  <si>
    <t>1.19508E+08</t>
  </si>
  <si>
    <t>1.19132E+08</t>
  </si>
  <si>
    <t>1.18786E+08</t>
  </si>
  <si>
    <t>1.18315E+08</t>
  </si>
  <si>
    <t>1.17876E+08</t>
  </si>
  <si>
    <t>1.17373E+08</t>
  </si>
  <si>
    <t>Direct Buildings Pollutant Emissions[commercial,heating,LPG propane or butane bf,CH4]</t>
  </si>
  <si>
    <t>1.1904E+09</t>
  </si>
  <si>
    <t>1.1895E+09</t>
  </si>
  <si>
    <t>1.1889E+09</t>
  </si>
  <si>
    <t>1.188E+09</t>
  </si>
  <si>
    <t>1.1892E+09</t>
  </si>
  <si>
    <t>1.1862E+09</t>
  </si>
  <si>
    <t>1.1835E+09</t>
  </si>
  <si>
    <t>1.1853E+09</t>
  </si>
  <si>
    <t>1.1838E+09</t>
  </si>
  <si>
    <t>1.1829E+09</t>
  </si>
  <si>
    <t>1.1814E+09</t>
  </si>
  <si>
    <t>1.1796E+09</t>
  </si>
  <si>
    <t>1.1769E+09</t>
  </si>
  <si>
    <t>1.1736E+09</t>
  </si>
  <si>
    <t>1.1664E+09</t>
  </si>
  <si>
    <t>1.1625E+09</t>
  </si>
  <si>
    <t>1.1586E+09</t>
  </si>
  <si>
    <t>1.1544E+09</t>
  </si>
  <si>
    <t>1.1505E+09</t>
  </si>
  <si>
    <t>1.1418E+09</t>
  </si>
  <si>
    <t>1.1382E+09</t>
  </si>
  <si>
    <t>1.1349E+09</t>
  </si>
  <si>
    <t>1.1304E+09</t>
  </si>
  <si>
    <t>1.1262E+09</t>
  </si>
  <si>
    <t>1.1214E+09</t>
  </si>
  <si>
    <t>Direct Buildings Pollutant Emissions[commercial,heating,LPG propane or butane bf,N2O]</t>
  </si>
  <si>
    <t>2.3808E+08</t>
  </si>
  <si>
    <t>2.379E+08</t>
  </si>
  <si>
    <t>2.376E+08</t>
  </si>
  <si>
    <t>2.3784E+08</t>
  </si>
  <si>
    <t>2.3724E+08</t>
  </si>
  <si>
    <t>2.367E+08</t>
  </si>
  <si>
    <t>2.3706E+08</t>
  </si>
  <si>
    <t>2.3676E+08</t>
  </si>
  <si>
    <t>2.3658E+08</t>
  </si>
  <si>
    <t>2.3592E+08</t>
  </si>
  <si>
    <t>2.3538E+08</t>
  </si>
  <si>
    <t>2.3472E+08</t>
  </si>
  <si>
    <t>2.34E+08</t>
  </si>
  <si>
    <t>2.3328E+08</t>
  </si>
  <si>
    <t>2.3172E+08</t>
  </si>
  <si>
    <t>2.3088E+08</t>
  </si>
  <si>
    <t>2.301E+08</t>
  </si>
  <si>
    <t>2.2836E+08</t>
  </si>
  <si>
    <t>2.2764E+08</t>
  </si>
  <si>
    <t>2.2698E+08</t>
  </si>
  <si>
    <t>2.2608E+08</t>
  </si>
  <si>
    <t>2.2524E+08</t>
  </si>
  <si>
    <t>2.2428E+08</t>
  </si>
  <si>
    <t>Direct Buildings Pollutant Emissions[commercial,heating,LPG propane or butane bf,F gases]</t>
  </si>
  <si>
    <t>Direct Buildings Pollutant Emissions[commercial,heating,hydrogen bf,CO2]</t>
  </si>
  <si>
    <t>Direct Buildings Pollutant Emissions[commercial,heating,hydrogen bf,VOC]</t>
  </si>
  <si>
    <t>Direct Buildings Pollutant Emissions[commercial,heating,hydrogen bf,CO]</t>
  </si>
  <si>
    <t>Direct Buildings Pollutant Emissions[commercial,heating,hydrogen bf,NOx]</t>
  </si>
  <si>
    <t>Direct Buildings Pollutant Emissions[commercial,heating,hydrogen bf,PM10]</t>
  </si>
  <si>
    <t>Direct Buildings Pollutant Emissions[commercial,heating,hydrogen bf,PM25]</t>
  </si>
  <si>
    <t>Direct Buildings Pollutant Emissions[commercial,heating,hydrogen bf,SOx]</t>
  </si>
  <si>
    <t>Direct Buildings Pollutant Emissions[commercial,heating,hydrogen bf,BC]</t>
  </si>
  <si>
    <t>Direct Buildings Pollutant Emissions[commercial,heating,hydrogen bf,OC]</t>
  </si>
  <si>
    <t>Direct Buildings Pollutant Emissions[commercial,heating,hydrogen bf,CH4]</t>
  </si>
  <si>
    <t>Direct Buildings Pollutant Emissions[commercial,heating,hydrogen bf,N2O]</t>
  </si>
  <si>
    <t>Direct Buildings Pollutant Emissions[commercial,heating,hydrogen bf,F gases]</t>
  </si>
  <si>
    <t>Direct Buildings Pollutant Emissions[commercial,cooling and ventilation,electricity bf,CO2]</t>
  </si>
  <si>
    <t>Direct Buildings Pollutant Emissions[commercial,cooling and ventilation,electricity bf,VOC]</t>
  </si>
  <si>
    <t>Direct Buildings Pollutant Emissions[commercial,cooling and ventilation,electricity bf,CO]</t>
  </si>
  <si>
    <t>Direct Buildings Pollutant Emissions[commercial,cooling and ventilation,electricity bf,NOx]</t>
  </si>
  <si>
    <t>Direct Buildings Pollutant Emissions[commercial,cooling and ventilation,electricity bf,PM10]</t>
  </si>
  <si>
    <t>Direct Buildings Pollutant Emissions[commercial,cooling and ventilation,electricity bf,PM25]</t>
  </si>
  <si>
    <t>Direct Buildings Pollutant Emissions[commercial,cooling and ventilation,electricity bf,SOx]</t>
  </si>
  <si>
    <t>Direct Buildings Pollutant Emissions[commercial,cooling and ventilation,electricity bf,BC]</t>
  </si>
  <si>
    <t>Direct Buildings Pollutant Emissions[commercial,cooling and ventilation,electricity bf,OC]</t>
  </si>
  <si>
    <t>Direct Buildings Pollutant Emissions[commercial,cooling and ventilation,electricity bf,CH4]</t>
  </si>
  <si>
    <t>Direct Buildings Pollutant Emissions[commercial,cooling and ventilation,electricity bf,N2O]</t>
  </si>
  <si>
    <t>Direct Buildings Pollutant Emissions[commercial,cooling and ventilation,electricity bf,F gases]</t>
  </si>
  <si>
    <t>Direct Buildings Pollutant Emissions[commercial,cooling and ventilation,hard coal bf,CO2]</t>
  </si>
  <si>
    <t>Direct Buildings Pollutant Emissions[commercial,cooling and ventilation,hard coal bf,VOC]</t>
  </si>
  <si>
    <t>Direct Buildings Pollutant Emissions[commercial,cooling and ventilation,hard coal bf,CO]</t>
  </si>
  <si>
    <t>Direct Buildings Pollutant Emissions[commercial,cooling and ventilation,hard coal bf,NOx]</t>
  </si>
  <si>
    <t>Direct Buildings Pollutant Emissions[commercial,cooling and ventilation,hard coal bf,PM10]</t>
  </si>
  <si>
    <t>Direct Buildings Pollutant Emissions[commercial,cooling and ventilation,hard coal bf,PM25]</t>
  </si>
  <si>
    <t>Direct Buildings Pollutant Emissions[commercial,cooling and ventilation,hard coal bf,SOx]</t>
  </si>
  <si>
    <t>Direct Buildings Pollutant Emissions[commercial,cooling and ventilation,hard coal bf,BC]</t>
  </si>
  <si>
    <t>Direct Buildings Pollutant Emissions[commercial,cooling and ventilation,hard coal bf,OC]</t>
  </si>
  <si>
    <t>Direct Buildings Pollutant Emissions[commercial,cooling and ventilation,hard coal bf,CH4]</t>
  </si>
  <si>
    <t>Direct Buildings Pollutant Emissions[commercial,cooling and ventilation,hard coal bf,N2O]</t>
  </si>
  <si>
    <t>Direct Buildings Pollutant Emissions[commercial,cooling and ventilation,hard coal bf,F gases]</t>
  </si>
  <si>
    <t>Direct Buildings Pollutant Emissions[commercial,cooling and ventilation,natural gas bf,CO2]</t>
  </si>
  <si>
    <t>1.37425E+12</t>
  </si>
  <si>
    <t>1.37797E+12</t>
  </si>
  <si>
    <t>1.38221E+12</t>
  </si>
  <si>
    <t>1.37956E+12</t>
  </si>
  <si>
    <t>1.39176E+12</t>
  </si>
  <si>
    <t>1.39919E+12</t>
  </si>
  <si>
    <t>1.40291E+12</t>
  </si>
  <si>
    <t>1.40238E+12</t>
  </si>
  <si>
    <t>1.40025E+12</t>
  </si>
  <si>
    <t>1.39813E+12</t>
  </si>
  <si>
    <t>1.39601E+12</t>
  </si>
  <si>
    <t>1.38699E+12</t>
  </si>
  <si>
    <t>1.3785E+12</t>
  </si>
  <si>
    <t>1.37478E+12</t>
  </si>
  <si>
    <t>1.36842E+12</t>
  </si>
  <si>
    <t>1.36364E+12</t>
  </si>
  <si>
    <t>1.35887E+12</t>
  </si>
  <si>
    <t>1.35356E+12</t>
  </si>
  <si>
    <t>1.34985E+12</t>
  </si>
  <si>
    <t>1.34825E+12</t>
  </si>
  <si>
    <t>1.34719E+12</t>
  </si>
  <si>
    <t>1.34454E+12</t>
  </si>
  <si>
    <t>1.34348E+12</t>
  </si>
  <si>
    <t>1.3456E+12</t>
  </si>
  <si>
    <t>1.34666E+12</t>
  </si>
  <si>
    <t>Direct Buildings Pollutant Emissions[commercial,cooling and ventilation,natural gas bf,VOC]</t>
  </si>
  <si>
    <t>1.23058E+08</t>
  </si>
  <si>
    <t>1.23439E+08</t>
  </si>
  <si>
    <t>1.24154E+08</t>
  </si>
  <si>
    <t>1.23916E+08</t>
  </si>
  <si>
    <t>1.25012E+08</t>
  </si>
  <si>
    <t>1.25679E+08</t>
  </si>
  <si>
    <t>1.26013E+08</t>
  </si>
  <si>
    <t>1.25965E+08</t>
  </si>
  <si>
    <t>1.25775E+08</t>
  </si>
  <si>
    <t>1.25584E+08</t>
  </si>
  <si>
    <t>1.25393E+08</t>
  </si>
  <si>
    <t>1.24965E+08</t>
  </si>
  <si>
    <t>1.24583E+08</t>
  </si>
  <si>
    <t>1.23821E+08</t>
  </si>
  <si>
    <t>1.22915E+08</t>
  </si>
  <si>
    <t>1.22486E+08</t>
  </si>
  <si>
    <t>1.22057E+08</t>
  </si>
  <si>
    <t>1.21581E+08</t>
  </si>
  <si>
    <t>1.21247E+08</t>
  </si>
  <si>
    <t>1.21104E+08</t>
  </si>
  <si>
    <t>1.21009E+08</t>
  </si>
  <si>
    <t>1.2077E+08</t>
  </si>
  <si>
    <t>1.20675E+08</t>
  </si>
  <si>
    <t>1.20866E+08</t>
  </si>
  <si>
    <t>1.20961E+08</t>
  </si>
  <si>
    <t>Direct Buildings Pollutant Emissions[commercial,cooling and ventilation,natural gas bf,CO]</t>
  </si>
  <si>
    <t>7.5712E+08</t>
  </si>
  <si>
    <t>7.59466E+08</t>
  </si>
  <si>
    <t>7.61518E+08</t>
  </si>
  <si>
    <t>7.63864E+08</t>
  </si>
  <si>
    <t>7.62398E+08</t>
  </si>
  <si>
    <t>7.69142E+08</t>
  </si>
  <si>
    <t>7.73248E+08</t>
  </si>
  <si>
    <t>7.753E+08</t>
  </si>
  <si>
    <t>7.75007E+08</t>
  </si>
  <si>
    <t>7.73834E+08</t>
  </si>
  <si>
    <t>7.72661E+08</t>
  </si>
  <si>
    <t>7.71488E+08</t>
  </si>
  <si>
    <t>7.68849E+08</t>
  </si>
  <si>
    <t>7.66503E+08</t>
  </si>
  <si>
    <t>7.61812E+08</t>
  </si>
  <si>
    <t>7.59759E+08</t>
  </si>
  <si>
    <t>7.5624E+08</t>
  </si>
  <si>
    <t>7.53601E+08</t>
  </si>
  <si>
    <t>7.50962E+08</t>
  </si>
  <si>
    <t>7.4803E+08</t>
  </si>
  <si>
    <t>7.45977E+08</t>
  </si>
  <si>
    <t>7.45097E+08</t>
  </si>
  <si>
    <t>7.44511E+08</t>
  </si>
  <si>
    <t>7.43045E+08</t>
  </si>
  <si>
    <t>7.42458E+08</t>
  </si>
  <si>
    <t>7.43631E+08</t>
  </si>
  <si>
    <t>7.44218E+08</t>
  </si>
  <si>
    <t>Direct Buildings Pollutant Emissions[commercial,cooling and ventilation,natural gas bf,NOx]</t>
  </si>
  <si>
    <t>1.04145E+09</t>
  </si>
  <si>
    <t>1.04468E+09</t>
  </si>
  <si>
    <t>1.0475E+09</t>
  </si>
  <si>
    <t>1.05073E+09</t>
  </si>
  <si>
    <t>1.05799E+09</t>
  </si>
  <si>
    <t>1.06363E+09</t>
  </si>
  <si>
    <t>1.06646E+09</t>
  </si>
  <si>
    <t>1.06605E+09</t>
  </si>
  <si>
    <t>1.06444E+09</t>
  </si>
  <si>
    <t>1.06283E+09</t>
  </si>
  <si>
    <t>1.06121E+09</t>
  </si>
  <si>
    <t>1.05436E+09</t>
  </si>
  <si>
    <t>1.0479E+09</t>
  </si>
  <si>
    <t>1.04508E+09</t>
  </si>
  <si>
    <t>1.04024E+09</t>
  </si>
  <si>
    <t>1.03661E+09</t>
  </si>
  <si>
    <t>1.03298E+09</t>
  </si>
  <si>
    <t>1.02895E+09</t>
  </si>
  <si>
    <t>1.02491E+09</t>
  </si>
  <si>
    <t>1.02411E+09</t>
  </si>
  <si>
    <t>1.02209E+09</t>
  </si>
  <si>
    <t>1.02128E+09</t>
  </si>
  <si>
    <t>1.0229E+09</t>
  </si>
  <si>
    <t>1.0237E+09</t>
  </si>
  <si>
    <t>Direct Buildings Pollutant Emissions[commercial,cooling and ventilation,natural gas bf,PM10]</t>
  </si>
  <si>
    <t>4.03205E+08</t>
  </si>
  <si>
    <t>4.04454E+08</t>
  </si>
  <si>
    <t>4.05548E+08</t>
  </si>
  <si>
    <t>4.06797E+08</t>
  </si>
  <si>
    <t>4.06016E+08</t>
  </si>
  <si>
    <t>4.09608E+08</t>
  </si>
  <si>
    <t>4.11794E+08</t>
  </si>
  <si>
    <t>4.12887E+08</t>
  </si>
  <si>
    <t>4.12731E+08</t>
  </si>
  <si>
    <t>4.12106E+08</t>
  </si>
  <si>
    <t>4.11482E+08</t>
  </si>
  <si>
    <t>4.10857E+08</t>
  </si>
  <si>
    <t>4.09452E+08</t>
  </si>
  <si>
    <t>4.08202E+08</t>
  </si>
  <si>
    <t>4.05704E+08</t>
  </si>
  <si>
    <t>4.04611E+08</t>
  </si>
  <si>
    <t>4.02737E+08</t>
  </si>
  <si>
    <t>4.01331E+08</t>
  </si>
  <si>
    <t>3.99926E+08</t>
  </si>
  <si>
    <t>3.98364E+08</t>
  </si>
  <si>
    <t>3.97271E+08</t>
  </si>
  <si>
    <t>3.96803E+08</t>
  </si>
  <si>
    <t>3.9649E+08</t>
  </si>
  <si>
    <t>3.95709E+08</t>
  </si>
  <si>
    <t>3.95397E+08</t>
  </si>
  <si>
    <t>3.96022E+08</t>
  </si>
  <si>
    <t>3.96334E+08</t>
  </si>
  <si>
    <t>Direct Buildings Pollutant Emissions[commercial,cooling and ventilation,natural gas bf,PM25]</t>
  </si>
  <si>
    <t>3.7754E+08</t>
  </si>
  <si>
    <t>3.7871E+08</t>
  </si>
  <si>
    <t>3.79733E+08</t>
  </si>
  <si>
    <t>3.80903E+08</t>
  </si>
  <si>
    <t>3.80172E+08</t>
  </si>
  <si>
    <t>3.83535E+08</t>
  </si>
  <si>
    <t>3.85582E+08</t>
  </si>
  <si>
    <t>3.86606E+08</t>
  </si>
  <si>
    <t>3.86459E+08</t>
  </si>
  <si>
    <t>3.85875E+08</t>
  </si>
  <si>
    <t>3.8529E+08</t>
  </si>
  <si>
    <t>3.84705E+08</t>
  </si>
  <si>
    <t>3.83389E+08</t>
  </si>
  <si>
    <t>3.82219E+08</t>
  </si>
  <si>
    <t>3.7988E+08</t>
  </si>
  <si>
    <t>3.78856E+08</t>
  </si>
  <si>
    <t>3.77101E+08</t>
  </si>
  <si>
    <t>3.75785E+08</t>
  </si>
  <si>
    <t>3.74469E+08</t>
  </si>
  <si>
    <t>3.73007E+08</t>
  </si>
  <si>
    <t>3.71984E+08</t>
  </si>
  <si>
    <t>3.71545E+08</t>
  </si>
  <si>
    <t>3.71253E+08</t>
  </si>
  <si>
    <t>3.70521E+08</t>
  </si>
  <si>
    <t>3.70229E+08</t>
  </si>
  <si>
    <t>3.70814E+08</t>
  </si>
  <si>
    <t>3.71106E+08</t>
  </si>
  <si>
    <t>Direct Buildings Pollutant Emissions[commercial,cooling and ventilation,natural gas bf,SOx]</t>
  </si>
  <si>
    <t>8.41732E+06</t>
  </si>
  <si>
    <t>8.4434E+06</t>
  </si>
  <si>
    <t>8.46622E+06</t>
  </si>
  <si>
    <t>8.4923E+06</t>
  </si>
  <si>
    <t>8.476E+06</t>
  </si>
  <si>
    <t>8.55098E+06</t>
  </si>
  <si>
    <t>8.59662E+06</t>
  </si>
  <si>
    <t>8.61944E+06</t>
  </si>
  <si>
    <t>8.61618E+06</t>
  </si>
  <si>
    <t>8.60314E+06</t>
  </si>
  <si>
    <t>8.5901E+06</t>
  </si>
  <si>
    <t>8.57706E+06</t>
  </si>
  <si>
    <t>8.54772E+06</t>
  </si>
  <si>
    <t>8.52164E+06</t>
  </si>
  <si>
    <t>8.46948E+06</t>
  </si>
  <si>
    <t>8.44666E+06</t>
  </si>
  <si>
    <t>8.40754E+06</t>
  </si>
  <si>
    <t>8.3782E+06</t>
  </si>
  <si>
    <t>8.34886E+06</t>
  </si>
  <si>
    <t>8.31626E+06</t>
  </si>
  <si>
    <t>8.29344E+06</t>
  </si>
  <si>
    <t>8.28366E+06</t>
  </si>
  <si>
    <t>8.27714E+06</t>
  </si>
  <si>
    <t>8.26084E+06</t>
  </si>
  <si>
    <t>8.25432E+06</t>
  </si>
  <si>
    <t>8.26736E+06</t>
  </si>
  <si>
    <t>8.27388E+06</t>
  </si>
  <si>
    <t>Direct Buildings Pollutant Emissions[commercial,cooling and ventilation,natural gas bf,BC]</t>
  </si>
  <si>
    <t>1.37621E+07</t>
  </si>
  <si>
    <t>1.38047E+07</t>
  </si>
  <si>
    <t>1.3842E+07</t>
  </si>
  <si>
    <t>1.38847E+07</t>
  </si>
  <si>
    <t>1.3858E+07</t>
  </si>
  <si>
    <t>1.39806E+07</t>
  </si>
  <si>
    <t>1.40552E+07</t>
  </si>
  <si>
    <t>1.40925E+07</t>
  </si>
  <si>
    <t>1.40872E+07</t>
  </si>
  <si>
    <t>1.40659E+07</t>
  </si>
  <si>
    <t>1.40446E+07</t>
  </si>
  <si>
    <t>1.40232E+07</t>
  </si>
  <si>
    <t>1.39753E+07</t>
  </si>
  <si>
    <t>1.39326E+07</t>
  </si>
  <si>
    <t>1.38473E+07</t>
  </si>
  <si>
    <t>1.381E+07</t>
  </si>
  <si>
    <t>1.37461E+07</t>
  </si>
  <si>
    <t>1.36981E+07</t>
  </si>
  <si>
    <t>1.36501E+07</t>
  </si>
  <si>
    <t>1.35968E+07</t>
  </si>
  <si>
    <t>1.35595E+07</t>
  </si>
  <si>
    <t>1.35435E+07</t>
  </si>
  <si>
    <t>1.35329E+07</t>
  </si>
  <si>
    <t>1.35062E+07</t>
  </si>
  <si>
    <t>1.34956E+07</t>
  </si>
  <si>
    <t>1.35169E+07</t>
  </si>
  <si>
    <t>1.35275E+07</t>
  </si>
  <si>
    <t>Direct Buildings Pollutant Emissions[commercial,cooling and ventilation,natural gas bf,OC]</t>
  </si>
  <si>
    <t>2.42656E+08</t>
  </si>
  <si>
    <t>2.43408E+08</t>
  </si>
  <si>
    <t>2.44066E+08</t>
  </si>
  <si>
    <t>2.44818E+08</t>
  </si>
  <si>
    <t>2.44348E+08</t>
  </si>
  <si>
    <t>2.4651E+08</t>
  </si>
  <si>
    <t>2.47825E+08</t>
  </si>
  <si>
    <t>2.48483E+08</t>
  </si>
  <si>
    <t>2.48389E+08</t>
  </si>
  <si>
    <t>2.48013E+08</t>
  </si>
  <si>
    <t>2.47637E+08</t>
  </si>
  <si>
    <t>2.47261E+08</t>
  </si>
  <si>
    <t>2.46416E+08</t>
  </si>
  <si>
    <t>2.45664E+08</t>
  </si>
  <si>
    <t>2.4416E+08</t>
  </si>
  <si>
    <t>2.43502E+08</t>
  </si>
  <si>
    <t>2.42374E+08</t>
  </si>
  <si>
    <t>2.41529E+08</t>
  </si>
  <si>
    <t>2.40683E+08</t>
  </si>
  <si>
    <t>2.39743E+08</t>
  </si>
  <si>
    <t>2.39085E+08</t>
  </si>
  <si>
    <t>2.38803E+08</t>
  </si>
  <si>
    <t>2.38615E+08</t>
  </si>
  <si>
    <t>2.38145E+08</t>
  </si>
  <si>
    <t>2.37957E+08</t>
  </si>
  <si>
    <t>2.38333E+08</t>
  </si>
  <si>
    <t>2.38521E+08</t>
  </si>
  <si>
    <t>Direct Buildings Pollutant Emissions[commercial,cooling and ventilation,natural gas bf,CH4]</t>
  </si>
  <si>
    <t>2.59E+07</t>
  </si>
  <si>
    <t>2.597E+07</t>
  </si>
  <si>
    <t>2.605E+07</t>
  </si>
  <si>
    <t>2.6E+07</t>
  </si>
  <si>
    <t>2.623E+07</t>
  </si>
  <si>
    <t>2.637E+07</t>
  </si>
  <si>
    <t>2.644E+07</t>
  </si>
  <si>
    <t>2.639E+07</t>
  </si>
  <si>
    <t>2.635E+07</t>
  </si>
  <si>
    <t>2.631E+07</t>
  </si>
  <si>
    <t>2.614E+07</t>
  </si>
  <si>
    <t>2.598E+07</t>
  </si>
  <si>
    <t>2.591E+07</t>
  </si>
  <si>
    <t>2.579E+07</t>
  </si>
  <si>
    <t>2.57E+07</t>
  </si>
  <si>
    <t>2.561E+07</t>
  </si>
  <si>
    <t>2.551E+07</t>
  </si>
  <si>
    <t>2.541E+07</t>
  </si>
  <si>
    <t>2.539E+07</t>
  </si>
  <si>
    <t>2.534E+07</t>
  </si>
  <si>
    <t>2.532E+07</t>
  </si>
  <si>
    <t>2.536E+07</t>
  </si>
  <si>
    <t>Direct Buildings Pollutant Emissions[commercial,cooling and ventilation,natural gas bf,N2O]</t>
  </si>
  <si>
    <t>2.59E+06</t>
  </si>
  <si>
    <t>2.597E+06</t>
  </si>
  <si>
    <t>2.605E+06</t>
  </si>
  <si>
    <t>2.6E+06</t>
  </si>
  <si>
    <t>2.623E+06</t>
  </si>
  <si>
    <t>2.637E+06</t>
  </si>
  <si>
    <t>2.644E+06</t>
  </si>
  <si>
    <t>2.643E+06</t>
  </si>
  <si>
    <t>2.639E+06</t>
  </si>
  <si>
    <t>2.635E+06</t>
  </si>
  <si>
    <t>2.631E+06</t>
  </si>
  <si>
    <t>2.614E+06</t>
  </si>
  <si>
    <t>2.598E+06</t>
  </si>
  <si>
    <t>2.591E+06</t>
  </si>
  <si>
    <t>2.579E+06</t>
  </si>
  <si>
    <t>2.57E+06</t>
  </si>
  <si>
    <t>2.561E+06</t>
  </si>
  <si>
    <t>2.551E+06</t>
  </si>
  <si>
    <t>2.544E+06</t>
  </si>
  <si>
    <t>2.541E+06</t>
  </si>
  <si>
    <t>2.539E+06</t>
  </si>
  <si>
    <t>2.534E+06</t>
  </si>
  <si>
    <t>2.532E+06</t>
  </si>
  <si>
    <t>2.536E+06</t>
  </si>
  <si>
    <t>2.538E+06</t>
  </si>
  <si>
    <t>Direct Buildings Pollutant Emissions[commercial,cooling and ventilation,natural gas bf,F gases]</t>
  </si>
  <si>
    <t>Direct Buildings Pollutant Emissions[commercial,cooling and ventilation,petroleum diesel bf,CO2]</t>
  </si>
  <si>
    <t>Direct Buildings Pollutant Emissions[commercial,cooling and ventilation,petroleum diesel bf,VOC]</t>
  </si>
  <si>
    <t>Direct Buildings Pollutant Emissions[commercial,cooling and ventilation,petroleum diesel bf,CO]</t>
  </si>
  <si>
    <t>Direct Buildings Pollutant Emissions[commercial,cooling and ventilation,petroleum diesel bf,NOx]</t>
  </si>
  <si>
    <t>Direct Buildings Pollutant Emissions[commercial,cooling and ventilation,petroleum diesel bf,PM10]</t>
  </si>
  <si>
    <t>Direct Buildings Pollutant Emissions[commercial,cooling and ventilation,petroleum diesel bf,PM25]</t>
  </si>
  <si>
    <t>Direct Buildings Pollutant Emissions[commercial,cooling and ventilation,petroleum diesel bf,SOx]</t>
  </si>
  <si>
    <t>Direct Buildings Pollutant Emissions[commercial,cooling and ventilation,petroleum diesel bf,BC]</t>
  </si>
  <si>
    <t>Direct Buildings Pollutant Emissions[commercial,cooling and ventilation,petroleum diesel bf,OC]</t>
  </si>
  <si>
    <t>Direct Buildings Pollutant Emissions[commercial,cooling and ventilation,petroleum diesel bf,CH4]</t>
  </si>
  <si>
    <t>Direct Buildings Pollutant Emissions[commercial,cooling and ventilation,petroleum diesel bf,N2O]</t>
  </si>
  <si>
    <t>Direct Buildings Pollutant Emissions[commercial,cooling and ventilation,petroleum diesel bf,F gases]</t>
  </si>
  <si>
    <t>Direct Buildings Pollutant Emissions[commercial,cooling and ventilation,heat bf,CO2]</t>
  </si>
  <si>
    <t>Direct Buildings Pollutant Emissions[commercial,cooling and ventilation,heat bf,VOC]</t>
  </si>
  <si>
    <t>Direct Buildings Pollutant Emissions[commercial,cooling and ventilation,heat bf,CO]</t>
  </si>
  <si>
    <t>Direct Buildings Pollutant Emissions[commercial,cooling and ventilation,heat bf,NOx]</t>
  </si>
  <si>
    <t>Direct Buildings Pollutant Emissions[commercial,cooling and ventilation,heat bf,PM10]</t>
  </si>
  <si>
    <t>Direct Buildings Pollutant Emissions[commercial,cooling and ventilation,heat bf,PM25]</t>
  </si>
  <si>
    <t>Direct Buildings Pollutant Emissions[commercial,cooling and ventilation,heat bf,SOx]</t>
  </si>
  <si>
    <t>Direct Buildings Pollutant Emissions[commercial,cooling and ventilation,heat bf,BC]</t>
  </si>
  <si>
    <t>Direct Buildings Pollutant Emissions[commercial,cooling and ventilation,heat bf,OC]</t>
  </si>
  <si>
    <t>Direct Buildings Pollutant Emissions[commercial,cooling and ventilation,heat bf,CH4]</t>
  </si>
  <si>
    <t>Direct Buildings Pollutant Emissions[commercial,cooling and ventilation,heat bf,N2O]</t>
  </si>
  <si>
    <t>Direct Buildings Pollutant Emissions[commercial,cooling and ventilation,heat bf,F gases]</t>
  </si>
  <si>
    <t>Direct Buildings Pollutant Emissions[commercial,cooling and ventilation,biomass bf,CO2]</t>
  </si>
  <si>
    <t>Direct Buildings Pollutant Emissions[commercial,cooling and ventilation,biomass bf,VOC]</t>
  </si>
  <si>
    <t>Direct Buildings Pollutant Emissions[commercial,cooling and ventilation,biomass bf,CO]</t>
  </si>
  <si>
    <t>Direct Buildings Pollutant Emissions[commercial,cooling and ventilation,biomass bf,NOx]</t>
  </si>
  <si>
    <t>Direct Buildings Pollutant Emissions[commercial,cooling and ventilation,biomass bf,PM10]</t>
  </si>
  <si>
    <t>Direct Buildings Pollutant Emissions[commercial,cooling and ventilation,biomass bf,PM25]</t>
  </si>
  <si>
    <t>Direct Buildings Pollutant Emissions[commercial,cooling and ventilation,biomass bf,SOx]</t>
  </si>
  <si>
    <t>Direct Buildings Pollutant Emissions[commercial,cooling and ventilation,biomass bf,BC]</t>
  </si>
  <si>
    <t>Direct Buildings Pollutant Emissions[commercial,cooling and ventilation,biomass bf,OC]</t>
  </si>
  <si>
    <t>Direct Buildings Pollutant Emissions[commercial,cooling and ventilation,biomass bf,CH4]</t>
  </si>
  <si>
    <t>Direct Buildings Pollutant Emissions[commercial,cooling and ventilation,biomass bf,N2O]</t>
  </si>
  <si>
    <t>Direct Buildings Pollutant Emissions[commercial,cooling and ventilation,biomass bf,F gases]</t>
  </si>
  <si>
    <t>Direct Buildings Pollutant Emissions[commercial,cooling and ventilation,kerosene bf,CO2]</t>
  </si>
  <si>
    <t>Direct Buildings Pollutant Emissions[commercial,cooling and ventilation,kerosene bf,VOC]</t>
  </si>
  <si>
    <t>Direct Buildings Pollutant Emissions[commercial,cooling and ventilation,kerosene bf,CO]</t>
  </si>
  <si>
    <t>Direct Buildings Pollutant Emissions[commercial,cooling and ventilation,kerosene bf,NOx]</t>
  </si>
  <si>
    <t>Direct Buildings Pollutant Emissions[commercial,cooling and ventilation,kerosene bf,PM10]</t>
  </si>
  <si>
    <t>Direct Buildings Pollutant Emissions[commercial,cooling and ventilation,kerosene bf,PM25]</t>
  </si>
  <si>
    <t>Direct Buildings Pollutant Emissions[commercial,cooling and ventilation,kerosene bf,SOx]</t>
  </si>
  <si>
    <t>Direct Buildings Pollutant Emissions[commercial,cooling and ventilation,kerosene bf,BC]</t>
  </si>
  <si>
    <t>Direct Buildings Pollutant Emissions[commercial,cooling and ventilation,kerosene bf,OC]</t>
  </si>
  <si>
    <t>Direct Buildings Pollutant Emissions[commercial,cooling and ventilation,kerosene bf,CH4]</t>
  </si>
  <si>
    <t>Direct Buildings Pollutant Emissions[commercial,cooling and ventilation,kerosene bf,N2O]</t>
  </si>
  <si>
    <t>Direct Buildings Pollutant Emissions[commercial,cooling and ventilation,kerosene bf,F gases]</t>
  </si>
  <si>
    <t>Direct Buildings Pollutant Emissions[commercial,cooling and ventilation,heavy or residual fuel oil bf,CO2]</t>
  </si>
  <si>
    <t>Direct Buildings Pollutant Emissions[commercial,cooling and ventilation,heavy or residual fuel oil bf,VOC]</t>
  </si>
  <si>
    <t>Direct Buildings Pollutant Emissions[commercial,cooling and ventilation,heavy or residual fuel oil bf,CO]</t>
  </si>
  <si>
    <t>Direct Buildings Pollutant Emissions[commercial,cooling and ventilation,heavy or residual fuel oil bf,NOx]</t>
  </si>
  <si>
    <t>Direct Buildings Pollutant Emissions[commercial,cooling and ventilation,heavy or residual fuel oil bf,PM10]</t>
  </si>
  <si>
    <t>Direct Buildings Pollutant Emissions[commercial,cooling and ventilation,heavy or residual fuel oil bf,PM25]</t>
  </si>
  <si>
    <t>Direct Buildings Pollutant Emissions[commercial,cooling and ventilation,heavy or residual fuel oil bf,SOx]</t>
  </si>
  <si>
    <t>Direct Buildings Pollutant Emissions[commercial,cooling and ventilation,heavy or residual fuel oil bf,BC]</t>
  </si>
  <si>
    <t>Direct Buildings Pollutant Emissions[commercial,cooling and ventilation,heavy or residual fuel oil bf,OC]</t>
  </si>
  <si>
    <t>Direct Buildings Pollutant Emissions[commercial,cooling and ventilation,heavy or residual fuel oil bf,CH4]</t>
  </si>
  <si>
    <t>Direct Buildings Pollutant Emissions[commercial,cooling and ventilation,heavy or residual fuel oil bf,N2O]</t>
  </si>
  <si>
    <t>Direct Buildings Pollutant Emissions[commercial,cooling and ventilation,heavy or residual fuel oil bf,F gases]</t>
  </si>
  <si>
    <t>Direct Buildings Pollutant Emissions[commercial,cooling and ventilation,LPG propane or butane bf,CO2]</t>
  </si>
  <si>
    <t>Direct Buildings Pollutant Emissions[commercial,cooling and ventilation,LPG propane or butane bf,VOC]</t>
  </si>
  <si>
    <t>Direct Buildings Pollutant Emissions[commercial,cooling and ventilation,LPG propane or butane bf,CO]</t>
  </si>
  <si>
    <t>Direct Buildings Pollutant Emissions[commercial,cooling and ventilation,LPG propane or butane bf,NOx]</t>
  </si>
  <si>
    <t>Direct Buildings Pollutant Emissions[commercial,cooling and ventilation,LPG propane or butane bf,PM10]</t>
  </si>
  <si>
    <t>Direct Buildings Pollutant Emissions[commercial,cooling and ventilation,LPG propane or butane bf,PM25]</t>
  </si>
  <si>
    <t>Direct Buildings Pollutant Emissions[commercial,cooling and ventilation,LPG propane or butane bf,SOx]</t>
  </si>
  <si>
    <t>Direct Buildings Pollutant Emissions[commercial,cooling and ventilation,LPG propane or butane bf,BC]</t>
  </si>
  <si>
    <t>Direct Buildings Pollutant Emissions[commercial,cooling and ventilation,LPG propane or butane bf,OC]</t>
  </si>
  <si>
    <t>Direct Buildings Pollutant Emissions[commercial,cooling and ventilation,LPG propane or butane bf,CH4]</t>
  </si>
  <si>
    <t>Direct Buildings Pollutant Emissions[commercial,cooling and ventilation,LPG propane or butane bf,N2O]</t>
  </si>
  <si>
    <t>Direct Buildings Pollutant Emissions[commercial,cooling and ventilation,LPG propane or butane bf,F gases]</t>
  </si>
  <si>
    <t>Direct Buildings Pollutant Emissions[commercial,cooling and ventilation,hydrogen bf,CO2]</t>
  </si>
  <si>
    <t>Direct Buildings Pollutant Emissions[commercial,cooling and ventilation,hydrogen bf,VOC]</t>
  </si>
  <si>
    <t>Direct Buildings Pollutant Emissions[commercial,cooling and ventilation,hydrogen bf,CO]</t>
  </si>
  <si>
    <t>Direct Buildings Pollutant Emissions[commercial,cooling and ventilation,hydrogen bf,NOx]</t>
  </si>
  <si>
    <t>Direct Buildings Pollutant Emissions[commercial,cooling and ventilation,hydrogen bf,PM10]</t>
  </si>
  <si>
    <t>Direct Buildings Pollutant Emissions[commercial,cooling and ventilation,hydrogen bf,PM25]</t>
  </si>
  <si>
    <t>Direct Buildings Pollutant Emissions[commercial,cooling and ventilation,hydrogen bf,SOx]</t>
  </si>
  <si>
    <t>Direct Buildings Pollutant Emissions[commercial,cooling and ventilation,hydrogen bf,BC]</t>
  </si>
  <si>
    <t>Direct Buildings Pollutant Emissions[commercial,cooling and ventilation,hydrogen bf,OC]</t>
  </si>
  <si>
    <t>Direct Buildings Pollutant Emissions[commercial,cooling and ventilation,hydrogen bf,CH4]</t>
  </si>
  <si>
    <t>Direct Buildings Pollutant Emissions[commercial,cooling and ventilation,hydrogen bf,N2O]</t>
  </si>
  <si>
    <t>Direct Buildings Pollutant Emissions[commercial,cooling and ventilation,hydrogen bf,F gases]</t>
  </si>
  <si>
    <t>Direct Buildings Pollutant Emissions[commercial,envelope,electricity bf,CO2]</t>
  </si>
  <si>
    <t>Direct Buildings Pollutant Emissions[commercial,envelope,electricity bf,VOC]</t>
  </si>
  <si>
    <t>Direct Buildings Pollutant Emissions[commercial,envelope,electricity bf,CO]</t>
  </si>
  <si>
    <t>Direct Buildings Pollutant Emissions[commercial,envelope,electricity bf,NOx]</t>
  </si>
  <si>
    <t>Direct Buildings Pollutant Emissions[commercial,envelope,electricity bf,PM10]</t>
  </si>
  <si>
    <t>Direct Buildings Pollutant Emissions[commercial,envelope,electricity bf,PM25]</t>
  </si>
  <si>
    <t>Direct Buildings Pollutant Emissions[commercial,envelope,electricity bf,SOx]</t>
  </si>
  <si>
    <t>Direct Buildings Pollutant Emissions[commercial,envelope,electricity bf,BC]</t>
  </si>
  <si>
    <t>Direct Buildings Pollutant Emissions[commercial,envelope,electricity bf,OC]</t>
  </si>
  <si>
    <t>Direct Buildings Pollutant Emissions[commercial,envelope,electricity bf,CH4]</t>
  </si>
  <si>
    <t>Direct Buildings Pollutant Emissions[commercial,envelope,electricity bf,N2O]</t>
  </si>
  <si>
    <t>Direct Buildings Pollutant Emissions[commercial,envelope,electricity bf,F gases]</t>
  </si>
  <si>
    <t>Direct Buildings Pollutant Emissions[commercial,envelope,hard coal bf,CO2]</t>
  </si>
  <si>
    <t>Direct Buildings Pollutant Emissions[commercial,envelope,hard coal bf,VOC]</t>
  </si>
  <si>
    <t>Direct Buildings Pollutant Emissions[commercial,envelope,hard coal bf,CO]</t>
  </si>
  <si>
    <t>Direct Buildings Pollutant Emissions[commercial,envelope,hard coal bf,NOx]</t>
  </si>
  <si>
    <t>Direct Buildings Pollutant Emissions[commercial,envelope,hard coal bf,PM10]</t>
  </si>
  <si>
    <t>Direct Buildings Pollutant Emissions[commercial,envelope,hard coal bf,PM25]</t>
  </si>
  <si>
    <t>Direct Buildings Pollutant Emissions[commercial,envelope,hard coal bf,SOx]</t>
  </si>
  <si>
    <t>Direct Buildings Pollutant Emissions[commercial,envelope,hard coal bf,BC]</t>
  </si>
  <si>
    <t>Direct Buildings Pollutant Emissions[commercial,envelope,hard coal bf,OC]</t>
  </si>
  <si>
    <t>Direct Buildings Pollutant Emissions[commercial,envelope,hard coal bf,CH4]</t>
  </si>
  <si>
    <t>Direct Buildings Pollutant Emissions[commercial,envelope,hard coal bf,N2O]</t>
  </si>
  <si>
    <t>Direct Buildings Pollutant Emissions[commercial,envelope,hard coal bf,F gases]</t>
  </si>
  <si>
    <t>Direct Buildings Pollutant Emissions[commercial,envelope,natural gas bf,CO2]</t>
  </si>
  <si>
    <t>Direct Buildings Pollutant Emissions[commercial,envelope,natural gas bf,VOC]</t>
  </si>
  <si>
    <t>Direct Buildings Pollutant Emissions[commercial,envelope,natural gas bf,CO]</t>
  </si>
  <si>
    <t>Direct Buildings Pollutant Emissions[commercial,envelope,natural gas bf,NOx]</t>
  </si>
  <si>
    <t>Direct Buildings Pollutant Emissions[commercial,envelope,natural gas bf,PM10]</t>
  </si>
  <si>
    <t>Direct Buildings Pollutant Emissions[commercial,envelope,natural gas bf,PM25]</t>
  </si>
  <si>
    <t>Direct Buildings Pollutant Emissions[commercial,envelope,natural gas bf,SOx]</t>
  </si>
  <si>
    <t>Direct Buildings Pollutant Emissions[commercial,envelope,natural gas bf,BC]</t>
  </si>
  <si>
    <t>Direct Buildings Pollutant Emissions[commercial,envelope,natural gas bf,OC]</t>
  </si>
  <si>
    <t>Direct Buildings Pollutant Emissions[commercial,envelope,natural gas bf,CH4]</t>
  </si>
  <si>
    <t>Direct Buildings Pollutant Emissions[commercial,envelope,natural gas bf,N2O]</t>
  </si>
  <si>
    <t>Direct Buildings Pollutant Emissions[commercial,envelope,natural gas bf,F gases]</t>
  </si>
  <si>
    <t>Direct Buildings Pollutant Emissions[commercial,envelope,petroleum diesel bf,CO2]</t>
  </si>
  <si>
    <t>Direct Buildings Pollutant Emissions[commercial,envelope,petroleum diesel bf,VOC]</t>
  </si>
  <si>
    <t>Direct Buildings Pollutant Emissions[commercial,envelope,petroleum diesel bf,CO]</t>
  </si>
  <si>
    <t>Direct Buildings Pollutant Emissions[commercial,envelope,petroleum diesel bf,NOx]</t>
  </si>
  <si>
    <t>Direct Buildings Pollutant Emissions[commercial,envelope,petroleum diesel bf,PM10]</t>
  </si>
  <si>
    <t>Direct Buildings Pollutant Emissions[commercial,envelope,petroleum diesel bf,PM25]</t>
  </si>
  <si>
    <t>Direct Buildings Pollutant Emissions[commercial,envelope,petroleum diesel bf,SOx]</t>
  </si>
  <si>
    <t>Direct Buildings Pollutant Emissions[commercial,envelope,petroleum diesel bf,BC]</t>
  </si>
  <si>
    <t>Direct Buildings Pollutant Emissions[commercial,envelope,petroleum diesel bf,OC]</t>
  </si>
  <si>
    <t>Direct Buildings Pollutant Emissions[commercial,envelope,petroleum diesel bf,CH4]</t>
  </si>
  <si>
    <t>Direct Buildings Pollutant Emissions[commercial,envelope,petroleum diesel bf,N2O]</t>
  </si>
  <si>
    <t>Direct Buildings Pollutant Emissions[commercial,envelope,petroleum diesel bf,F gases]</t>
  </si>
  <si>
    <t>Direct Buildings Pollutant Emissions[commercial,envelope,heat bf,CO2]</t>
  </si>
  <si>
    <t>Direct Buildings Pollutant Emissions[commercial,envelope,heat bf,VOC]</t>
  </si>
  <si>
    <t>Direct Buildings Pollutant Emissions[commercial,envelope,heat bf,CO]</t>
  </si>
  <si>
    <t>Direct Buildings Pollutant Emissions[commercial,envelope,heat bf,NOx]</t>
  </si>
  <si>
    <t>Direct Buildings Pollutant Emissions[commercial,envelope,heat bf,PM10]</t>
  </si>
  <si>
    <t>Direct Buildings Pollutant Emissions[commercial,envelope,heat bf,PM25]</t>
  </si>
  <si>
    <t>Direct Buildings Pollutant Emissions[commercial,envelope,heat bf,SOx]</t>
  </si>
  <si>
    <t>Direct Buildings Pollutant Emissions[commercial,envelope,heat bf,BC]</t>
  </si>
  <si>
    <t>Direct Buildings Pollutant Emissions[commercial,envelope,heat bf,OC]</t>
  </si>
  <si>
    <t>Direct Buildings Pollutant Emissions[commercial,envelope,heat bf,CH4]</t>
  </si>
  <si>
    <t>Direct Buildings Pollutant Emissions[commercial,envelope,heat bf,N2O]</t>
  </si>
  <si>
    <t>Direct Buildings Pollutant Emissions[commercial,envelope,heat bf,F gases]</t>
  </si>
  <si>
    <t>Direct Buildings Pollutant Emissions[commercial,envelope,biomass bf,CO2]</t>
  </si>
  <si>
    <t>Direct Buildings Pollutant Emissions[commercial,envelope,biomass bf,VOC]</t>
  </si>
  <si>
    <t>Direct Buildings Pollutant Emissions[commercial,envelope,biomass bf,CO]</t>
  </si>
  <si>
    <t>Direct Buildings Pollutant Emissions[commercial,envelope,biomass bf,NOx]</t>
  </si>
  <si>
    <t>Direct Buildings Pollutant Emissions[commercial,envelope,biomass bf,PM10]</t>
  </si>
  <si>
    <t>Direct Buildings Pollutant Emissions[commercial,envelope,biomass bf,PM25]</t>
  </si>
  <si>
    <t>Direct Buildings Pollutant Emissions[commercial,envelope,biomass bf,SOx]</t>
  </si>
  <si>
    <t>Direct Buildings Pollutant Emissions[commercial,envelope,biomass bf,BC]</t>
  </si>
  <si>
    <t>Direct Buildings Pollutant Emissions[commercial,envelope,biomass bf,OC]</t>
  </si>
  <si>
    <t>Direct Buildings Pollutant Emissions[commercial,envelope,biomass bf,CH4]</t>
  </si>
  <si>
    <t>Direct Buildings Pollutant Emissions[commercial,envelope,biomass bf,N2O]</t>
  </si>
  <si>
    <t>Direct Buildings Pollutant Emissions[commercial,envelope,biomass bf,F gases]</t>
  </si>
  <si>
    <t>Direct Buildings Pollutant Emissions[commercial,envelope,kerosene bf,CO2]</t>
  </si>
  <si>
    <t>Direct Buildings Pollutant Emissions[commercial,envelope,kerosene bf,VOC]</t>
  </si>
  <si>
    <t>Direct Buildings Pollutant Emissions[commercial,envelope,kerosene bf,CO]</t>
  </si>
  <si>
    <t>Direct Buildings Pollutant Emissions[commercial,envelope,kerosene bf,NOx]</t>
  </si>
  <si>
    <t>Direct Buildings Pollutant Emissions[commercial,envelope,kerosene bf,PM10]</t>
  </si>
  <si>
    <t>Direct Buildings Pollutant Emissions[commercial,envelope,kerosene bf,PM25]</t>
  </si>
  <si>
    <t>Direct Buildings Pollutant Emissions[commercial,envelope,kerosene bf,SOx]</t>
  </si>
  <si>
    <t>Direct Buildings Pollutant Emissions[commercial,envelope,kerosene bf,BC]</t>
  </si>
  <si>
    <t>Direct Buildings Pollutant Emissions[commercial,envelope,kerosene bf,OC]</t>
  </si>
  <si>
    <t>Direct Buildings Pollutant Emissions[commercial,envelope,kerosene bf,CH4]</t>
  </si>
  <si>
    <t>Direct Buildings Pollutant Emissions[commercial,envelope,kerosene bf,N2O]</t>
  </si>
  <si>
    <t>Direct Buildings Pollutant Emissions[commercial,envelope,kerosene bf,F gases]</t>
  </si>
  <si>
    <t>Direct Buildings Pollutant Emissions[commercial,envelope,heavy or residual fuel oil bf,CO2]</t>
  </si>
  <si>
    <t>Direct Buildings Pollutant Emissions[commercial,envelope,heavy or residual fuel oil bf,VOC]</t>
  </si>
  <si>
    <t>Direct Buildings Pollutant Emissions[commercial,envelope,heavy or residual fuel oil bf,CO]</t>
  </si>
  <si>
    <t>Direct Buildings Pollutant Emissions[commercial,envelope,heavy or residual fuel oil bf,NOx]</t>
  </si>
  <si>
    <t>Direct Buildings Pollutant Emissions[commercial,envelope,heavy or residual fuel oil bf,PM10]</t>
  </si>
  <si>
    <t>Direct Buildings Pollutant Emissions[commercial,envelope,heavy or residual fuel oil bf,PM25]</t>
  </si>
  <si>
    <t>Direct Buildings Pollutant Emissions[commercial,envelope,heavy or residual fuel oil bf,SOx]</t>
  </si>
  <si>
    <t>Direct Buildings Pollutant Emissions[commercial,envelope,heavy or residual fuel oil bf,BC]</t>
  </si>
  <si>
    <t>Direct Buildings Pollutant Emissions[commercial,envelope,heavy or residual fuel oil bf,OC]</t>
  </si>
  <si>
    <t>Direct Buildings Pollutant Emissions[commercial,envelope,heavy or residual fuel oil bf,CH4]</t>
  </si>
  <si>
    <t>Direct Buildings Pollutant Emissions[commercial,envelope,heavy or residual fuel oil bf,N2O]</t>
  </si>
  <si>
    <t>Direct Buildings Pollutant Emissions[commercial,envelope,heavy or residual fuel oil bf,F gases]</t>
  </si>
  <si>
    <t>Direct Buildings Pollutant Emissions[commercial,envelope,LPG propane or butane bf,CO2]</t>
  </si>
  <si>
    <t>Direct Buildings Pollutant Emissions[commercial,envelope,LPG propane or butane bf,VOC]</t>
  </si>
  <si>
    <t>Direct Buildings Pollutant Emissions[commercial,envelope,LPG propane or butane bf,CO]</t>
  </si>
  <si>
    <t>Direct Buildings Pollutant Emissions[commercial,envelope,LPG propane or butane bf,NOx]</t>
  </si>
  <si>
    <t>Direct Buildings Pollutant Emissions[commercial,envelope,LPG propane or butane bf,PM10]</t>
  </si>
  <si>
    <t>Direct Buildings Pollutant Emissions[commercial,envelope,LPG propane or butane bf,PM25]</t>
  </si>
  <si>
    <t>Direct Buildings Pollutant Emissions[commercial,envelope,LPG propane or butane bf,SOx]</t>
  </si>
  <si>
    <t>Direct Buildings Pollutant Emissions[commercial,envelope,LPG propane or butane bf,BC]</t>
  </si>
  <si>
    <t>Direct Buildings Pollutant Emissions[commercial,envelope,LPG propane or butane bf,OC]</t>
  </si>
  <si>
    <t>Direct Buildings Pollutant Emissions[commercial,envelope,LPG propane or butane bf,CH4]</t>
  </si>
  <si>
    <t>Direct Buildings Pollutant Emissions[commercial,envelope,LPG propane or butane bf,N2O]</t>
  </si>
  <si>
    <t>Direct Buildings Pollutant Emissions[commercial,envelope,LPG propane or butane bf,F gases]</t>
  </si>
  <si>
    <t>Direct Buildings Pollutant Emissions[commercial,envelope,hydrogen bf,CO2]</t>
  </si>
  <si>
    <t>Direct Buildings Pollutant Emissions[commercial,envelope,hydrogen bf,VOC]</t>
  </si>
  <si>
    <t>Direct Buildings Pollutant Emissions[commercial,envelope,hydrogen bf,CO]</t>
  </si>
  <si>
    <t>Direct Buildings Pollutant Emissions[commercial,envelope,hydrogen bf,NOx]</t>
  </si>
  <si>
    <t>Direct Buildings Pollutant Emissions[commercial,envelope,hydrogen bf,PM10]</t>
  </si>
  <si>
    <t>Direct Buildings Pollutant Emissions[commercial,envelope,hydrogen bf,PM25]</t>
  </si>
  <si>
    <t>Direct Buildings Pollutant Emissions[commercial,envelope,hydrogen bf,SOx]</t>
  </si>
  <si>
    <t>Direct Buildings Pollutant Emissions[commercial,envelope,hydrogen bf,BC]</t>
  </si>
  <si>
    <t>Direct Buildings Pollutant Emissions[commercial,envelope,hydrogen bf,OC]</t>
  </si>
  <si>
    <t>Direct Buildings Pollutant Emissions[commercial,envelope,hydrogen bf,CH4]</t>
  </si>
  <si>
    <t>Direct Buildings Pollutant Emissions[commercial,envelope,hydrogen bf,N2O]</t>
  </si>
  <si>
    <t>Direct Buildings Pollutant Emissions[commercial,envelope,hydrogen bf,F gases]</t>
  </si>
  <si>
    <t>Direct Buildings Pollutant Emissions[commercial,lighting,electricity bf,CO2]</t>
  </si>
  <si>
    <t>Direct Buildings Pollutant Emissions[commercial,lighting,electricity bf,VOC]</t>
  </si>
  <si>
    <t>Direct Buildings Pollutant Emissions[commercial,lighting,electricity bf,CO]</t>
  </si>
  <si>
    <t>Direct Buildings Pollutant Emissions[commercial,lighting,electricity bf,NOx]</t>
  </si>
  <si>
    <t>Direct Buildings Pollutant Emissions[commercial,lighting,electricity bf,PM10]</t>
  </si>
  <si>
    <t>Direct Buildings Pollutant Emissions[commercial,lighting,electricity bf,PM25]</t>
  </si>
  <si>
    <t>Direct Buildings Pollutant Emissions[commercial,lighting,electricity bf,SOx]</t>
  </si>
  <si>
    <t>Direct Buildings Pollutant Emissions[commercial,lighting,electricity bf,BC]</t>
  </si>
  <si>
    <t>Direct Buildings Pollutant Emissions[commercial,lighting,electricity bf,OC]</t>
  </si>
  <si>
    <t>Direct Buildings Pollutant Emissions[commercial,lighting,electricity bf,CH4]</t>
  </si>
  <si>
    <t>Direct Buildings Pollutant Emissions[commercial,lighting,electricity bf,N2O]</t>
  </si>
  <si>
    <t>Direct Buildings Pollutant Emissions[commercial,lighting,electricity bf,F gases]</t>
  </si>
  <si>
    <t>Direct Buildings Pollutant Emissions[commercial,lighting,hard coal bf,CO2]</t>
  </si>
  <si>
    <t>Direct Buildings Pollutant Emissions[commercial,lighting,hard coal bf,VOC]</t>
  </si>
  <si>
    <t>Direct Buildings Pollutant Emissions[commercial,lighting,hard coal bf,CO]</t>
  </si>
  <si>
    <t>Direct Buildings Pollutant Emissions[commercial,lighting,hard coal bf,NOx]</t>
  </si>
  <si>
    <t>Direct Buildings Pollutant Emissions[commercial,lighting,hard coal bf,PM10]</t>
  </si>
  <si>
    <t>Direct Buildings Pollutant Emissions[commercial,lighting,hard coal bf,PM25]</t>
  </si>
  <si>
    <t>Direct Buildings Pollutant Emissions[commercial,lighting,hard coal bf,SOx]</t>
  </si>
  <si>
    <t>Direct Buildings Pollutant Emissions[commercial,lighting,hard coal bf,BC]</t>
  </si>
  <si>
    <t>Direct Buildings Pollutant Emissions[commercial,lighting,hard coal bf,OC]</t>
  </si>
  <si>
    <t>Direct Buildings Pollutant Emissions[commercial,lighting,hard coal bf,CH4]</t>
  </si>
  <si>
    <t>Direct Buildings Pollutant Emissions[commercial,lighting,hard coal bf,N2O]</t>
  </si>
  <si>
    <t>Direct Buildings Pollutant Emissions[commercial,lighting,hard coal bf,F gases]</t>
  </si>
  <si>
    <t>Direct Buildings Pollutant Emissions[commercial,lighting,natural gas bf,CO2]</t>
  </si>
  <si>
    <t>Direct Buildings Pollutant Emissions[commercial,lighting,natural gas bf,VOC]</t>
  </si>
  <si>
    <t>Direct Buildings Pollutant Emissions[commercial,lighting,natural gas bf,CO]</t>
  </si>
  <si>
    <t>Direct Buildings Pollutant Emissions[commercial,lighting,natural gas bf,NOx]</t>
  </si>
  <si>
    <t>Direct Buildings Pollutant Emissions[commercial,lighting,natural gas bf,PM10]</t>
  </si>
  <si>
    <t>Direct Buildings Pollutant Emissions[commercial,lighting,natural gas bf,PM25]</t>
  </si>
  <si>
    <t>Direct Buildings Pollutant Emissions[commercial,lighting,natural gas bf,SOx]</t>
  </si>
  <si>
    <t>Direct Buildings Pollutant Emissions[commercial,lighting,natural gas bf,BC]</t>
  </si>
  <si>
    <t>Direct Buildings Pollutant Emissions[commercial,lighting,natural gas bf,OC]</t>
  </si>
  <si>
    <t>Direct Buildings Pollutant Emissions[commercial,lighting,natural gas bf,CH4]</t>
  </si>
  <si>
    <t>Direct Buildings Pollutant Emissions[commercial,lighting,natural gas bf,N2O]</t>
  </si>
  <si>
    <t>Direct Buildings Pollutant Emissions[commercial,lighting,natural gas bf,F gases]</t>
  </si>
  <si>
    <t>Direct Buildings Pollutant Emissions[commercial,lighting,petroleum diesel bf,CO2]</t>
  </si>
  <si>
    <t>Direct Buildings Pollutant Emissions[commercial,lighting,petroleum diesel bf,VOC]</t>
  </si>
  <si>
    <t>Direct Buildings Pollutant Emissions[commercial,lighting,petroleum diesel bf,CO]</t>
  </si>
  <si>
    <t>Direct Buildings Pollutant Emissions[commercial,lighting,petroleum diesel bf,NOx]</t>
  </si>
  <si>
    <t>Direct Buildings Pollutant Emissions[commercial,lighting,petroleum diesel bf,PM10]</t>
  </si>
  <si>
    <t>Direct Buildings Pollutant Emissions[commercial,lighting,petroleum diesel bf,PM25]</t>
  </si>
  <si>
    <t>Direct Buildings Pollutant Emissions[commercial,lighting,petroleum diesel bf,SOx]</t>
  </si>
  <si>
    <t>Direct Buildings Pollutant Emissions[commercial,lighting,petroleum diesel bf,BC]</t>
  </si>
  <si>
    <t>Direct Buildings Pollutant Emissions[commercial,lighting,petroleum diesel bf,OC]</t>
  </si>
  <si>
    <t>Direct Buildings Pollutant Emissions[commercial,lighting,petroleum diesel bf,CH4]</t>
  </si>
  <si>
    <t>Direct Buildings Pollutant Emissions[commercial,lighting,petroleum diesel bf,N2O]</t>
  </si>
  <si>
    <t>Direct Buildings Pollutant Emissions[commercial,lighting,petroleum diesel bf,F gases]</t>
  </si>
  <si>
    <t>Direct Buildings Pollutant Emissions[commercial,lighting,heat bf,CO2]</t>
  </si>
  <si>
    <t>Direct Buildings Pollutant Emissions[commercial,lighting,heat bf,VOC]</t>
  </si>
  <si>
    <t>Direct Buildings Pollutant Emissions[commercial,lighting,heat bf,CO]</t>
  </si>
  <si>
    <t>Direct Buildings Pollutant Emissions[commercial,lighting,heat bf,NOx]</t>
  </si>
  <si>
    <t>Direct Buildings Pollutant Emissions[commercial,lighting,heat bf,PM10]</t>
  </si>
  <si>
    <t>Direct Buildings Pollutant Emissions[commercial,lighting,heat bf,PM25]</t>
  </si>
  <si>
    <t>Direct Buildings Pollutant Emissions[commercial,lighting,heat bf,SOx]</t>
  </si>
  <si>
    <t>Direct Buildings Pollutant Emissions[commercial,lighting,heat bf,BC]</t>
  </si>
  <si>
    <t>Direct Buildings Pollutant Emissions[commercial,lighting,heat bf,OC]</t>
  </si>
  <si>
    <t>Direct Buildings Pollutant Emissions[commercial,lighting,heat bf,CH4]</t>
  </si>
  <si>
    <t>Direct Buildings Pollutant Emissions[commercial,lighting,heat bf,N2O]</t>
  </si>
  <si>
    <t>Direct Buildings Pollutant Emissions[commercial,lighting,heat bf,F gases]</t>
  </si>
  <si>
    <t>Direct Buildings Pollutant Emissions[commercial,lighting,biomass bf,CO2]</t>
  </si>
  <si>
    <t>Direct Buildings Pollutant Emissions[commercial,lighting,biomass bf,VOC]</t>
  </si>
  <si>
    <t>Direct Buildings Pollutant Emissions[commercial,lighting,biomass bf,CO]</t>
  </si>
  <si>
    <t>Direct Buildings Pollutant Emissions[commercial,lighting,biomass bf,NOx]</t>
  </si>
  <si>
    <t>Direct Buildings Pollutant Emissions[commercial,lighting,biomass bf,PM10]</t>
  </si>
  <si>
    <t>Direct Buildings Pollutant Emissions[commercial,lighting,biomass bf,PM25]</t>
  </si>
  <si>
    <t>Direct Buildings Pollutant Emissions[commercial,lighting,biomass bf,SOx]</t>
  </si>
  <si>
    <t>Direct Buildings Pollutant Emissions[commercial,lighting,biomass bf,BC]</t>
  </si>
  <si>
    <t>Direct Buildings Pollutant Emissions[commercial,lighting,biomass bf,OC]</t>
  </si>
  <si>
    <t>Direct Buildings Pollutant Emissions[commercial,lighting,biomass bf,CH4]</t>
  </si>
  <si>
    <t>Direct Buildings Pollutant Emissions[commercial,lighting,biomass bf,N2O]</t>
  </si>
  <si>
    <t>Direct Buildings Pollutant Emissions[commercial,lighting,biomass bf,F gases]</t>
  </si>
  <si>
    <t>Direct Buildings Pollutant Emissions[commercial,lighting,kerosene bf,CO2]</t>
  </si>
  <si>
    <t>Direct Buildings Pollutant Emissions[commercial,lighting,kerosene bf,VOC]</t>
  </si>
  <si>
    <t>Direct Buildings Pollutant Emissions[commercial,lighting,kerosene bf,CO]</t>
  </si>
  <si>
    <t>Direct Buildings Pollutant Emissions[commercial,lighting,kerosene bf,NOx]</t>
  </si>
  <si>
    <t>Direct Buildings Pollutant Emissions[commercial,lighting,kerosene bf,PM10]</t>
  </si>
  <si>
    <t>Direct Buildings Pollutant Emissions[commercial,lighting,kerosene bf,PM25]</t>
  </si>
  <si>
    <t>Direct Buildings Pollutant Emissions[commercial,lighting,kerosene bf,SOx]</t>
  </si>
  <si>
    <t>Direct Buildings Pollutant Emissions[commercial,lighting,kerosene bf,BC]</t>
  </si>
  <si>
    <t>Direct Buildings Pollutant Emissions[commercial,lighting,kerosene bf,OC]</t>
  </si>
  <si>
    <t>Direct Buildings Pollutant Emissions[commercial,lighting,kerosene bf,CH4]</t>
  </si>
  <si>
    <t>Direct Buildings Pollutant Emissions[commercial,lighting,kerosene bf,N2O]</t>
  </si>
  <si>
    <t>Direct Buildings Pollutant Emissions[commercial,lighting,kerosene bf,F gases]</t>
  </si>
  <si>
    <t>Direct Buildings Pollutant Emissions[commercial,lighting,heavy or residual fuel oil bf,CO2]</t>
  </si>
  <si>
    <t>Direct Buildings Pollutant Emissions[commercial,lighting,heavy or residual fuel oil bf,VOC]</t>
  </si>
  <si>
    <t>Direct Buildings Pollutant Emissions[commercial,lighting,heavy or residual fuel oil bf,CO]</t>
  </si>
  <si>
    <t>Direct Buildings Pollutant Emissions[commercial,lighting,heavy or residual fuel oil bf,NOx]</t>
  </si>
  <si>
    <t>Direct Buildings Pollutant Emissions[commercial,lighting,heavy or residual fuel oil bf,PM10]</t>
  </si>
  <si>
    <t>Direct Buildings Pollutant Emissions[commercial,lighting,heavy or residual fuel oil bf,PM25]</t>
  </si>
  <si>
    <t>Direct Buildings Pollutant Emissions[commercial,lighting,heavy or residual fuel oil bf,SOx]</t>
  </si>
  <si>
    <t>Direct Buildings Pollutant Emissions[commercial,lighting,heavy or residual fuel oil bf,BC]</t>
  </si>
  <si>
    <t>Direct Buildings Pollutant Emissions[commercial,lighting,heavy or residual fuel oil bf,OC]</t>
  </si>
  <si>
    <t>Direct Buildings Pollutant Emissions[commercial,lighting,heavy or residual fuel oil bf,CH4]</t>
  </si>
  <si>
    <t>Direct Buildings Pollutant Emissions[commercial,lighting,heavy or residual fuel oil bf,N2O]</t>
  </si>
  <si>
    <t>Direct Buildings Pollutant Emissions[commercial,lighting,heavy or residual fuel oil bf,F gases]</t>
  </si>
  <si>
    <t>Direct Buildings Pollutant Emissions[commercial,lighting,LPG propane or butane bf,CO2]</t>
  </si>
  <si>
    <t>Direct Buildings Pollutant Emissions[commercial,lighting,LPG propane or butane bf,VOC]</t>
  </si>
  <si>
    <t>Direct Buildings Pollutant Emissions[commercial,lighting,LPG propane or butane bf,CO]</t>
  </si>
  <si>
    <t>Direct Buildings Pollutant Emissions[commercial,lighting,LPG propane or butane bf,NOx]</t>
  </si>
  <si>
    <t>Direct Buildings Pollutant Emissions[commercial,lighting,LPG propane or butane bf,PM10]</t>
  </si>
  <si>
    <t>Direct Buildings Pollutant Emissions[commercial,lighting,LPG propane or butane bf,PM25]</t>
  </si>
  <si>
    <t>Direct Buildings Pollutant Emissions[commercial,lighting,LPG propane or butane bf,SOx]</t>
  </si>
  <si>
    <t>Direct Buildings Pollutant Emissions[commercial,lighting,LPG propane or butane bf,BC]</t>
  </si>
  <si>
    <t>Direct Buildings Pollutant Emissions[commercial,lighting,LPG propane or butane bf,OC]</t>
  </si>
  <si>
    <t>Direct Buildings Pollutant Emissions[commercial,lighting,LPG propane or butane bf,CH4]</t>
  </si>
  <si>
    <t>Direct Buildings Pollutant Emissions[commercial,lighting,LPG propane or butane bf,N2O]</t>
  </si>
  <si>
    <t>Direct Buildings Pollutant Emissions[commercial,lighting,LPG propane or butane bf,F gases]</t>
  </si>
  <si>
    <t>Direct Buildings Pollutant Emissions[commercial,lighting,hydrogen bf,CO2]</t>
  </si>
  <si>
    <t>Direct Buildings Pollutant Emissions[commercial,lighting,hydrogen bf,VOC]</t>
  </si>
  <si>
    <t>Direct Buildings Pollutant Emissions[commercial,lighting,hydrogen bf,CO]</t>
  </si>
  <si>
    <t>Direct Buildings Pollutant Emissions[commercial,lighting,hydrogen bf,NOx]</t>
  </si>
  <si>
    <t>Direct Buildings Pollutant Emissions[commercial,lighting,hydrogen bf,PM10]</t>
  </si>
  <si>
    <t>Direct Buildings Pollutant Emissions[commercial,lighting,hydrogen bf,PM25]</t>
  </si>
  <si>
    <t>Direct Buildings Pollutant Emissions[commercial,lighting,hydrogen bf,SOx]</t>
  </si>
  <si>
    <t>Direct Buildings Pollutant Emissions[commercial,lighting,hydrogen bf,BC]</t>
  </si>
  <si>
    <t>Direct Buildings Pollutant Emissions[commercial,lighting,hydrogen bf,OC]</t>
  </si>
  <si>
    <t>Direct Buildings Pollutant Emissions[commercial,lighting,hydrogen bf,CH4]</t>
  </si>
  <si>
    <t>Direct Buildings Pollutant Emissions[commercial,lighting,hydrogen bf,N2O]</t>
  </si>
  <si>
    <t>Direct Buildings Pollutant Emissions[commercial,lighting,hydrogen bf,F gases]</t>
  </si>
  <si>
    <t>Direct Buildings Pollutant Emissions[commercial,appliances,electricity bf,CO2]</t>
  </si>
  <si>
    <t>Direct Buildings Pollutant Emissions[commercial,appliances,electricity bf,VOC]</t>
  </si>
  <si>
    <t>Direct Buildings Pollutant Emissions[commercial,appliances,electricity bf,CO]</t>
  </si>
  <si>
    <t>Direct Buildings Pollutant Emissions[commercial,appliances,electricity bf,NOx]</t>
  </si>
  <si>
    <t>Direct Buildings Pollutant Emissions[commercial,appliances,electricity bf,PM10]</t>
  </si>
  <si>
    <t>Direct Buildings Pollutant Emissions[commercial,appliances,electricity bf,PM25]</t>
  </si>
  <si>
    <t>Direct Buildings Pollutant Emissions[commercial,appliances,electricity bf,SOx]</t>
  </si>
  <si>
    <t>Direct Buildings Pollutant Emissions[commercial,appliances,electricity bf,BC]</t>
  </si>
  <si>
    <t>Direct Buildings Pollutant Emissions[commercial,appliances,electricity bf,OC]</t>
  </si>
  <si>
    <t>Direct Buildings Pollutant Emissions[commercial,appliances,electricity bf,CH4]</t>
  </si>
  <si>
    <t>Direct Buildings Pollutant Emissions[commercial,appliances,electricity bf,N2O]</t>
  </si>
  <si>
    <t>Direct Buildings Pollutant Emissions[commercial,appliances,electricity bf,F gases]</t>
  </si>
  <si>
    <t>Direct Buildings Pollutant Emissions[commercial,appliances,hard coal bf,CO2]</t>
  </si>
  <si>
    <t>Direct Buildings Pollutant Emissions[commercial,appliances,hard coal bf,VOC]</t>
  </si>
  <si>
    <t>Direct Buildings Pollutant Emissions[commercial,appliances,hard coal bf,CO]</t>
  </si>
  <si>
    <t>Direct Buildings Pollutant Emissions[commercial,appliances,hard coal bf,NOx]</t>
  </si>
  <si>
    <t>Direct Buildings Pollutant Emissions[commercial,appliances,hard coal bf,PM10]</t>
  </si>
  <si>
    <t>Direct Buildings Pollutant Emissions[commercial,appliances,hard coal bf,PM25]</t>
  </si>
  <si>
    <t>Direct Buildings Pollutant Emissions[commercial,appliances,hard coal bf,SOx]</t>
  </si>
  <si>
    <t>Direct Buildings Pollutant Emissions[commercial,appliances,hard coal bf,BC]</t>
  </si>
  <si>
    <t>Direct Buildings Pollutant Emissions[commercial,appliances,hard coal bf,OC]</t>
  </si>
  <si>
    <t>Direct Buildings Pollutant Emissions[commercial,appliances,hard coal bf,CH4]</t>
  </si>
  <si>
    <t>Direct Buildings Pollutant Emissions[commercial,appliances,hard coal bf,N2O]</t>
  </si>
  <si>
    <t>Direct Buildings Pollutant Emissions[commercial,appliances,hard coal bf,F gases]</t>
  </si>
  <si>
    <t>Direct Buildings Pollutant Emissions[commercial,appliances,natural gas bf,CO2]</t>
  </si>
  <si>
    <t>4.81944E+13</t>
  </si>
  <si>
    <t>4.89903E+13</t>
  </si>
  <si>
    <t>4.97862E+13</t>
  </si>
  <si>
    <t>5.05821E+13</t>
  </si>
  <si>
    <t>5.11021E+13</t>
  </si>
  <si>
    <t>5.22694E+13</t>
  </si>
  <si>
    <t>5.31661E+13</t>
  </si>
  <si>
    <t>5.45987E+13</t>
  </si>
  <si>
    <t>5.51293E+13</t>
  </si>
  <si>
    <t>5.5713E+13</t>
  </si>
  <si>
    <t>5.61905E+13</t>
  </si>
  <si>
    <t>5.6615E+13</t>
  </si>
  <si>
    <t>5.69864E+13</t>
  </si>
  <si>
    <t>5.73048E+13</t>
  </si>
  <si>
    <t>5.76232E+13</t>
  </si>
  <si>
    <t>5.79415E+13</t>
  </si>
  <si>
    <t>5.81538E+13</t>
  </si>
  <si>
    <t>5.84191E+13</t>
  </si>
  <si>
    <t>5.86313E+13</t>
  </si>
  <si>
    <t>5.88435E+13</t>
  </si>
  <si>
    <t>5.90558E+13</t>
  </si>
  <si>
    <t>5.93741E+13</t>
  </si>
  <si>
    <t>6.00639E+13</t>
  </si>
  <si>
    <t>6.0117E+13</t>
  </si>
  <si>
    <t>6.03292E+13</t>
  </si>
  <si>
    <t>6.06476E+13</t>
  </si>
  <si>
    <t>6.13374E+13</t>
  </si>
  <si>
    <t>Direct Buildings Pollutant Emissions[commercial,appliances,natural gas bf,VOC]</t>
  </si>
  <si>
    <t>4.32896E+09</t>
  </si>
  <si>
    <t>4.40045E+09</t>
  </si>
  <si>
    <t>4.47194E+09</t>
  </si>
  <si>
    <t>4.54343E+09</t>
  </si>
  <si>
    <t>4.59013E+09</t>
  </si>
  <si>
    <t>4.69499E+09</t>
  </si>
  <si>
    <t>4.77553E+09</t>
  </si>
  <si>
    <t>4.90421E+09</t>
  </si>
  <si>
    <t>4.95187E+09</t>
  </si>
  <si>
    <t>5.0043E+09</t>
  </si>
  <si>
    <t>5.04719E+09</t>
  </si>
  <si>
    <t>5.08532E+09</t>
  </si>
  <si>
    <t>5.11868E+09</t>
  </si>
  <si>
    <t>5.14728E+09</t>
  </si>
  <si>
    <t>5.17588E+09</t>
  </si>
  <si>
    <t>5.20447E+09</t>
  </si>
  <si>
    <t>5.22354E+09</t>
  </si>
  <si>
    <t>5.24737E+09</t>
  </si>
  <si>
    <t>5.26643E+09</t>
  </si>
  <si>
    <t>5.28549E+09</t>
  </si>
  <si>
    <t>5.30456E+09</t>
  </si>
  <si>
    <t>5.33315E+09</t>
  </si>
  <si>
    <t>5.39988E+09</t>
  </si>
  <si>
    <t>5.41894E+09</t>
  </si>
  <si>
    <t>5.44754E+09</t>
  </si>
  <si>
    <t>5.5095E+09</t>
  </si>
  <si>
    <t>Direct Buildings Pollutant Emissions[commercial,appliances,natural gas bf,CO]</t>
  </si>
  <si>
    <t>2.66341E+10</t>
  </si>
  <si>
    <t>2.70739E+10</t>
  </si>
  <si>
    <t>2.75138E+10</t>
  </si>
  <si>
    <t>2.79536E+10</t>
  </si>
  <si>
    <t>2.8241E+10</t>
  </si>
  <si>
    <t>2.88861E+10</t>
  </si>
  <si>
    <t>2.93816E+10</t>
  </si>
  <si>
    <t>3.01734E+10</t>
  </si>
  <si>
    <t>3.04666E+10</t>
  </si>
  <si>
    <t>3.07892E+10</t>
  </si>
  <si>
    <t>3.10531E+10</t>
  </si>
  <si>
    <t>3.12876E+10</t>
  </si>
  <si>
    <t>3.14929E+10</t>
  </si>
  <si>
    <t>3.16688E+10</t>
  </si>
  <si>
    <t>3.18448E+10</t>
  </si>
  <si>
    <t>3.20207E+10</t>
  </si>
  <si>
    <t>3.2138E+10</t>
  </si>
  <si>
    <t>3.22846E+10</t>
  </si>
  <si>
    <t>3.24019E+10</t>
  </si>
  <si>
    <t>3.25192E+10</t>
  </si>
  <si>
    <t>3.26365E+10</t>
  </si>
  <si>
    <t>3.28124E+10</t>
  </si>
  <si>
    <t>3.31936E+10</t>
  </si>
  <si>
    <t>3.3223E+10</t>
  </si>
  <si>
    <t>3.33403E+10</t>
  </si>
  <si>
    <t>3.35162E+10</t>
  </si>
  <si>
    <t>3.38974E+10</t>
  </si>
  <si>
    <t>Direct Buildings Pollutant Emissions[commercial,appliances,natural gas bf,NOx]</t>
  </si>
  <si>
    <t>3.66363E+10</t>
  </si>
  <si>
    <t>3.72413E+10</t>
  </si>
  <si>
    <t>3.78463E+10</t>
  </si>
  <si>
    <t>3.84514E+10</t>
  </si>
  <si>
    <t>3.88466E+10</t>
  </si>
  <si>
    <t>3.9734E+10</t>
  </si>
  <si>
    <t>4.04157E+10</t>
  </si>
  <si>
    <t>4.15047E+10</t>
  </si>
  <si>
    <t>4.19081E+10</t>
  </si>
  <si>
    <t>4.23518E+10</t>
  </si>
  <si>
    <t>4.27148E+10</t>
  </si>
  <si>
    <t>4.30374E+10</t>
  </si>
  <si>
    <t>4.33198E+10</t>
  </si>
  <si>
    <t>4.35618E+10</t>
  </si>
  <si>
    <t>4.38038E+10</t>
  </si>
  <si>
    <t>4.40458E+10</t>
  </si>
  <si>
    <t>4.42072E+10</t>
  </si>
  <si>
    <t>4.44088E+10</t>
  </si>
  <si>
    <t>4.45702E+10</t>
  </si>
  <si>
    <t>4.47315E+10</t>
  </si>
  <si>
    <t>4.48929E+10</t>
  </si>
  <si>
    <t>4.51349E+10</t>
  </si>
  <si>
    <t>4.56592E+10</t>
  </si>
  <si>
    <t>4.56996E+10</t>
  </si>
  <si>
    <t>4.58609E+10</t>
  </si>
  <si>
    <t>4.61029E+10</t>
  </si>
  <si>
    <t>4.66273E+10</t>
  </si>
  <si>
    <t>Direct Buildings Pollutant Emissions[commercial,appliances,natural gas bf,PM10]</t>
  </si>
  <si>
    <t>1.4184E+10</t>
  </si>
  <si>
    <t>1.44183E+10</t>
  </si>
  <si>
    <t>1.48867E+10</t>
  </si>
  <si>
    <t>1.50398E+10</t>
  </si>
  <si>
    <t>1.53833E+10</t>
  </si>
  <si>
    <t>1.56472E+10</t>
  </si>
  <si>
    <t>1.60689E+10</t>
  </si>
  <si>
    <t>1.6225E+10</t>
  </si>
  <si>
    <t>1.63968E+10</t>
  </si>
  <si>
    <t>1.65373E+10</t>
  </si>
  <si>
    <t>1.66623E+10</t>
  </si>
  <si>
    <t>1.67716E+10</t>
  </si>
  <si>
    <t>1.68653E+10</t>
  </si>
  <si>
    <t>1.6959E+10</t>
  </si>
  <si>
    <t>1.70527E+10</t>
  </si>
  <si>
    <t>1.71151E+10</t>
  </si>
  <si>
    <t>1.71932E+10</t>
  </si>
  <si>
    <t>1.72557E+10</t>
  </si>
  <si>
    <t>1.73181E+10</t>
  </si>
  <si>
    <t>1.73806E+10</t>
  </si>
  <si>
    <t>1.74743E+10</t>
  </si>
  <si>
    <t>1.76773E+10</t>
  </si>
  <si>
    <t>1.76929E+10</t>
  </si>
  <si>
    <t>1.77554E+10</t>
  </si>
  <si>
    <t>1.78491E+10</t>
  </si>
  <si>
    <t>1.80521E+10</t>
  </si>
  <si>
    <t>Direct Buildings Pollutant Emissions[commercial,appliances,natural gas bf,PM25]</t>
  </si>
  <si>
    <t>1.32812E+10</t>
  </si>
  <si>
    <t>1.35005E+10</t>
  </si>
  <si>
    <t>1.37198E+10</t>
  </si>
  <si>
    <t>1.39392E+10</t>
  </si>
  <si>
    <t>1.40824E+10</t>
  </si>
  <si>
    <t>1.44041E+10</t>
  </si>
  <si>
    <t>1.46512E+10</t>
  </si>
  <si>
    <t>1.5046E+10</t>
  </si>
  <si>
    <t>1.51923E+10</t>
  </si>
  <si>
    <t>1.53531E+10</t>
  </si>
  <si>
    <t>1.54847E+10</t>
  </si>
  <si>
    <t>1.56017E+10</t>
  </si>
  <si>
    <t>1.5704E+10</t>
  </si>
  <si>
    <t>1.57918E+10</t>
  </si>
  <si>
    <t>1.58795E+10</t>
  </si>
  <si>
    <t>1.59672E+10</t>
  </si>
  <si>
    <t>1.60257E+10</t>
  </si>
  <si>
    <t>1.60988E+10</t>
  </si>
  <si>
    <t>1.61573E+10</t>
  </si>
  <si>
    <t>1.62158E+10</t>
  </si>
  <si>
    <t>1.62743E+10</t>
  </si>
  <si>
    <t>1.6362E+10</t>
  </si>
  <si>
    <t>1.65521E+10</t>
  </si>
  <si>
    <t>1.65667E+10</t>
  </si>
  <si>
    <t>1.66252E+10</t>
  </si>
  <si>
    <t>1.67129E+10</t>
  </si>
  <si>
    <t>1.6903E+10</t>
  </si>
  <si>
    <t>Direct Buildings Pollutant Emissions[commercial,appliances,natural gas bf,SOx]</t>
  </si>
  <si>
    <t>2.96106E+08</t>
  </si>
  <si>
    <t>3.00996E+08</t>
  </si>
  <si>
    <t>3.05886E+08</t>
  </si>
  <si>
    <t>3.10776E+08</t>
  </si>
  <si>
    <t>3.13971E+08</t>
  </si>
  <si>
    <t>3.21143E+08</t>
  </si>
  <si>
    <t>3.26652E+08</t>
  </si>
  <si>
    <t>3.35454E+08</t>
  </si>
  <si>
    <t>3.38714E+08</t>
  </si>
  <si>
    <t>3.423E+08</t>
  </si>
  <si>
    <t>3.45234E+08</t>
  </si>
  <si>
    <t>3.50124E+08</t>
  </si>
  <si>
    <t>3.5208E+08</t>
  </si>
  <si>
    <t>3.54036E+08</t>
  </si>
  <si>
    <t>3.55992E+08</t>
  </si>
  <si>
    <t>3.57296E+08</t>
  </si>
  <si>
    <t>3.58926E+08</t>
  </si>
  <si>
    <t>3.6023E+08</t>
  </si>
  <si>
    <t>3.61534E+08</t>
  </si>
  <si>
    <t>3.62838E+08</t>
  </si>
  <si>
    <t>3.64794E+08</t>
  </si>
  <si>
    <t>3.69032E+08</t>
  </si>
  <si>
    <t>3.69358E+08</t>
  </si>
  <si>
    <t>3.70662E+08</t>
  </si>
  <si>
    <t>3.72618E+08</t>
  </si>
  <si>
    <t>3.76856E+08</t>
  </si>
  <si>
    <t>Direct Buildings Pollutant Emissions[commercial,appliances,natural gas bf,BC]</t>
  </si>
  <si>
    <t>4.84124E+08</t>
  </si>
  <si>
    <t>4.92119E+08</t>
  </si>
  <si>
    <t>5.00114E+08</t>
  </si>
  <si>
    <t>5.08109E+08</t>
  </si>
  <si>
    <t>5.13332E+08</t>
  </si>
  <si>
    <t>5.25058E+08</t>
  </si>
  <si>
    <t>5.34066E+08</t>
  </si>
  <si>
    <t>5.48457E+08</t>
  </si>
  <si>
    <t>5.53787E+08</t>
  </si>
  <si>
    <t>5.5965E+08</t>
  </si>
  <si>
    <t>5.64447E+08</t>
  </si>
  <si>
    <t>5.68711E+08</t>
  </si>
  <si>
    <t>5.72442E+08</t>
  </si>
  <si>
    <t>5.7564E+08</t>
  </si>
  <si>
    <t>5.78838E+08</t>
  </si>
  <si>
    <t>5.82036E+08</t>
  </si>
  <si>
    <t>5.84168E+08</t>
  </si>
  <si>
    <t>5.86833E+08</t>
  </si>
  <si>
    <t>5.88965E+08</t>
  </si>
  <si>
    <t>5.91097E+08</t>
  </si>
  <si>
    <t>5.93229E+08</t>
  </si>
  <si>
    <t>5.96427E+08</t>
  </si>
  <si>
    <t>6.03356E+08</t>
  </si>
  <si>
    <t>6.03889E+08</t>
  </si>
  <si>
    <t>6.06021E+08</t>
  </si>
  <si>
    <t>6.09219E+08</t>
  </si>
  <si>
    <t>6.16148E+08</t>
  </si>
  <si>
    <t>Direct Buildings Pollutant Emissions[commercial,appliances,natural gas bf,OC]</t>
  </si>
  <si>
    <t>8.5362E+09</t>
  </si>
  <si>
    <t>8.67717E+09</t>
  </si>
  <si>
    <t>8.81814E+09</t>
  </si>
  <si>
    <t>8.95911E+09</t>
  </si>
  <si>
    <t>9.05121E+09</t>
  </si>
  <si>
    <t>9.25797E+09</t>
  </si>
  <si>
    <t>9.4168E+09</t>
  </si>
  <si>
    <t>9.67054E+09</t>
  </si>
  <si>
    <t>9.76452E+09</t>
  </si>
  <si>
    <t>9.8679E+09</t>
  </si>
  <si>
    <t>9.95248E+09</t>
  </si>
  <si>
    <t>1.00277E+10</t>
  </si>
  <si>
    <t>1.00935E+10</t>
  </si>
  <si>
    <t>1.01498E+10</t>
  </si>
  <si>
    <t>1.02062E+10</t>
  </si>
  <si>
    <t>1.02626E+10</t>
  </si>
  <si>
    <t>1.03002E+10</t>
  </si>
  <si>
    <t>1.03472E+10</t>
  </si>
  <si>
    <t>1.03848E+10</t>
  </si>
  <si>
    <t>1.04224E+10</t>
  </si>
  <si>
    <t>1.046E+10</t>
  </si>
  <si>
    <t>1.05164E+10</t>
  </si>
  <si>
    <t>1.06385E+10</t>
  </si>
  <si>
    <t>1.06479E+10</t>
  </si>
  <si>
    <t>1.06855E+10</t>
  </si>
  <si>
    <t>1.07419E+10</t>
  </si>
  <si>
    <t>1.08641E+10</t>
  </si>
  <si>
    <t>Direct Buildings Pollutant Emissions[commercial,appliances,natural gas bf,CH4]</t>
  </si>
  <si>
    <t>9.083E+08</t>
  </si>
  <si>
    <t>9.233E+08</t>
  </si>
  <si>
    <t>9.383E+08</t>
  </si>
  <si>
    <t>9.533E+08</t>
  </si>
  <si>
    <t>9.631E+08</t>
  </si>
  <si>
    <t>9.851E+08</t>
  </si>
  <si>
    <t>1.002E+09</t>
  </si>
  <si>
    <t>1.05E+09</t>
  </si>
  <si>
    <t>1.067E+09</t>
  </si>
  <si>
    <t>1.074E+09</t>
  </si>
  <si>
    <t>1.096E+09</t>
  </si>
  <si>
    <t>1.156E+09</t>
  </si>
  <si>
    <t>Direct Buildings Pollutant Emissions[commercial,appliances,natural gas bf,N2O]</t>
  </si>
  <si>
    <t>9.083E+07</t>
  </si>
  <si>
    <t>9.233E+07</t>
  </si>
  <si>
    <t>9.383E+07</t>
  </si>
  <si>
    <t>9.533E+07</t>
  </si>
  <si>
    <t>9.631E+07</t>
  </si>
  <si>
    <t>9.851E+07</t>
  </si>
  <si>
    <t>1.059E+08</t>
  </si>
  <si>
    <t>1.074E+08</t>
  </si>
  <si>
    <t>1.086E+08</t>
  </si>
  <si>
    <t>1.105E+08</t>
  </si>
  <si>
    <t>1.109E+08</t>
  </si>
  <si>
    <t>1.113E+08</t>
  </si>
  <si>
    <t>1.119E+08</t>
  </si>
  <si>
    <t>1.132E+08</t>
  </si>
  <si>
    <t>1.133E+08</t>
  </si>
  <si>
    <t>Direct Buildings Pollutant Emissions[commercial,appliances,natural gas bf,F gases]</t>
  </si>
  <si>
    <t>Direct Buildings Pollutant Emissions[commercial,appliances,petroleum diesel bf,CO2]</t>
  </si>
  <si>
    <t>4.26231E+11</t>
  </si>
  <si>
    <t>4.30817E+11</t>
  </si>
  <si>
    <t>4.39914E+11</t>
  </si>
  <si>
    <t>4.42281E+11</t>
  </si>
  <si>
    <t>4.49085E+11</t>
  </si>
  <si>
    <t>4.54928E+11</t>
  </si>
  <si>
    <t>4.60919E+11</t>
  </si>
  <si>
    <t>4.63655E+11</t>
  </si>
  <si>
    <t>4.64247E+11</t>
  </si>
  <si>
    <t>4.63729E+11</t>
  </si>
  <si>
    <t>4.63138E+11</t>
  </si>
  <si>
    <t>4.62176E+11</t>
  </si>
  <si>
    <t>4.61141E+11</t>
  </si>
  <si>
    <t>4.59661E+11</t>
  </si>
  <si>
    <t>4.58034E+11</t>
  </si>
  <si>
    <t>4.56111E+11</t>
  </si>
  <si>
    <t>4.5404E+11</t>
  </si>
  <si>
    <t>4.51822E+11</t>
  </si>
  <si>
    <t>4.49677E+11</t>
  </si>
  <si>
    <t>4.4731E+11</t>
  </si>
  <si>
    <t>4.45091E+11</t>
  </si>
  <si>
    <t>4.42725E+11</t>
  </si>
  <si>
    <t>4.40802E+11</t>
  </si>
  <si>
    <t>4.38805E+11</t>
  </si>
  <si>
    <t>4.34219E+11</t>
  </si>
  <si>
    <t>4.31852E+11</t>
  </si>
  <si>
    <t>4.29634E+11</t>
  </si>
  <si>
    <t>4.27489E+11</t>
  </si>
  <si>
    <t>Direct Buildings Pollutant Emissions[commercial,appliances,petroleum diesel bf,VOC]</t>
  </si>
  <si>
    <t>2.36917E+07</t>
  </si>
  <si>
    <t>2.39466E+07</t>
  </si>
  <si>
    <t>2.44522E+07</t>
  </si>
  <si>
    <t>2.45838E+07</t>
  </si>
  <si>
    <t>2.52868E+07</t>
  </si>
  <si>
    <t>2.56198E+07</t>
  </si>
  <si>
    <t>2.57719E+07</t>
  </si>
  <si>
    <t>2.58047E+07</t>
  </si>
  <si>
    <t>2.5776E+07</t>
  </si>
  <si>
    <t>2.57431E+07</t>
  </si>
  <si>
    <t>2.56896E+07</t>
  </si>
  <si>
    <t>2.56321E+07</t>
  </si>
  <si>
    <t>2.55499E+07</t>
  </si>
  <si>
    <t>2.54594E+07</t>
  </si>
  <si>
    <t>2.53525E+07</t>
  </si>
  <si>
    <t>2.52374E+07</t>
  </si>
  <si>
    <t>2.51141E+07</t>
  </si>
  <si>
    <t>2.49949E+07</t>
  </si>
  <si>
    <t>2.48633E+07</t>
  </si>
  <si>
    <t>2.474E+07</t>
  </si>
  <si>
    <t>2.46084E+07</t>
  </si>
  <si>
    <t>2.45016E+07</t>
  </si>
  <si>
    <t>2.43906E+07</t>
  </si>
  <si>
    <t>2.41357E+07</t>
  </si>
  <si>
    <t>2.40041E+07</t>
  </si>
  <si>
    <t>2.38808E+07</t>
  </si>
  <si>
    <t>2.37616E+07</t>
  </si>
  <si>
    <t>Direct Buildings Pollutant Emissions[commercial,appliances,petroleum diesel bf,CO]</t>
  </si>
  <si>
    <t>1.47884E+08</t>
  </si>
  <si>
    <t>1.49475E+08</t>
  </si>
  <si>
    <t>1.52632E+08</t>
  </si>
  <si>
    <t>1.53453E+08</t>
  </si>
  <si>
    <t>1.57841E+08</t>
  </si>
  <si>
    <t>1.59919E+08</t>
  </si>
  <si>
    <t>1.60869E+08</t>
  </si>
  <si>
    <t>1.61074E+08</t>
  </si>
  <si>
    <t>1.60894E+08</t>
  </si>
  <si>
    <t>1.60689E+08</t>
  </si>
  <si>
    <t>1.60356E+08</t>
  </si>
  <si>
    <t>1.59996E+08</t>
  </si>
  <si>
    <t>1.59483E+08</t>
  </si>
  <si>
    <t>1.58919E+08</t>
  </si>
  <si>
    <t>1.58251E+08</t>
  </si>
  <si>
    <t>1.57533E+08</t>
  </si>
  <si>
    <t>1.56763E+08</t>
  </si>
  <si>
    <t>1.56019E+08</t>
  </si>
  <si>
    <t>1.55198E+08</t>
  </si>
  <si>
    <t>1.54428E+08</t>
  </si>
  <si>
    <t>1.53607E+08</t>
  </si>
  <si>
    <t>1.5294E+08</t>
  </si>
  <si>
    <t>1.52247E+08</t>
  </si>
  <si>
    <t>1.50656E+08</t>
  </si>
  <si>
    <t>1.49835E+08</t>
  </si>
  <si>
    <t>1.49065E+08</t>
  </si>
  <si>
    <t>1.48321E+08</t>
  </si>
  <si>
    <t>Direct Buildings Pollutant Emissions[commercial,appliances,petroleum diesel bf,NOx]</t>
  </si>
  <si>
    <t>4.41964E+08</t>
  </si>
  <si>
    <t>4.46719E+08</t>
  </si>
  <si>
    <t>4.56152E+08</t>
  </si>
  <si>
    <t>4.58606E+08</t>
  </si>
  <si>
    <t>4.65662E+08</t>
  </si>
  <si>
    <t>4.7172E+08</t>
  </si>
  <si>
    <t>4.77932E+08</t>
  </si>
  <si>
    <t>4.8077E+08</t>
  </si>
  <si>
    <t>4.81383E+08</t>
  </si>
  <si>
    <t>4.80846E+08</t>
  </si>
  <si>
    <t>4.80233E+08</t>
  </si>
  <si>
    <t>4.79236E+08</t>
  </si>
  <si>
    <t>4.78162E+08</t>
  </si>
  <si>
    <t>4.76628E+08</t>
  </si>
  <si>
    <t>4.74941E+08</t>
  </si>
  <si>
    <t>4.72947E+08</t>
  </si>
  <si>
    <t>4.708E+08</t>
  </si>
  <si>
    <t>4.68499E+08</t>
  </si>
  <si>
    <t>4.66275E+08</t>
  </si>
  <si>
    <t>4.63821E+08</t>
  </si>
  <si>
    <t>4.6152E+08</t>
  </si>
  <si>
    <t>4.59066E+08</t>
  </si>
  <si>
    <t>4.57072E+08</t>
  </si>
  <si>
    <t>4.55002E+08</t>
  </si>
  <si>
    <t>4.50247E+08</t>
  </si>
  <si>
    <t>4.47793E+08</t>
  </si>
  <si>
    <t>4.45492E+08</t>
  </si>
  <si>
    <t>4.43268E+08</t>
  </si>
  <si>
    <t>Direct Buildings Pollutant Emissions[commercial,appliances,petroleum diesel bf,PM10]</t>
  </si>
  <si>
    <t>4.31533E+07</t>
  </si>
  <si>
    <t>4.36176E+07</t>
  </si>
  <si>
    <t>4.45386E+07</t>
  </si>
  <si>
    <t>4.47782E+07</t>
  </si>
  <si>
    <t>4.54671E+07</t>
  </si>
  <si>
    <t>4.60587E+07</t>
  </si>
  <si>
    <t>4.66652E+07</t>
  </si>
  <si>
    <t>4.69423E+07</t>
  </si>
  <si>
    <t>4.70022E+07</t>
  </si>
  <si>
    <t>4.68899E+07</t>
  </si>
  <si>
    <t>4.67925E+07</t>
  </si>
  <si>
    <t>4.66877E+07</t>
  </si>
  <si>
    <t>4.65379E+07</t>
  </si>
  <si>
    <t>4.63732E+07</t>
  </si>
  <si>
    <t>4.61785E+07</t>
  </si>
  <si>
    <t>4.59688E+07</t>
  </si>
  <si>
    <t>4.57442E+07</t>
  </si>
  <si>
    <t>4.5527E+07</t>
  </si>
  <si>
    <t>4.52874E+07</t>
  </si>
  <si>
    <t>4.50628E+07</t>
  </si>
  <si>
    <t>4.48232E+07</t>
  </si>
  <si>
    <t>4.46285E+07</t>
  </si>
  <si>
    <t>4.44263E+07</t>
  </si>
  <si>
    <t>4.3962E+07</t>
  </si>
  <si>
    <t>4.37224E+07</t>
  </si>
  <si>
    <t>4.34978E+07</t>
  </si>
  <si>
    <t>4.32806E+07</t>
  </si>
  <si>
    <t>Direct Buildings Pollutant Emissions[commercial,appliances,petroleum diesel bf,PM25]</t>
  </si>
  <si>
    <t>3.89925E+07</t>
  </si>
  <si>
    <t>3.9412E+07</t>
  </si>
  <si>
    <t>4.02442E+07</t>
  </si>
  <si>
    <t>4.04607E+07</t>
  </si>
  <si>
    <t>4.10832E+07</t>
  </si>
  <si>
    <t>4.16177E+07</t>
  </si>
  <si>
    <t>4.21657E+07</t>
  </si>
  <si>
    <t>4.24161E+07</t>
  </si>
  <si>
    <t>4.24702E+07</t>
  </si>
  <si>
    <t>4.24228E+07</t>
  </si>
  <si>
    <t>4.23687E+07</t>
  </si>
  <si>
    <t>4.22807E+07</t>
  </si>
  <si>
    <t>4.2186E+07</t>
  </si>
  <si>
    <t>4.20507E+07</t>
  </si>
  <si>
    <t>4.19018E+07</t>
  </si>
  <si>
    <t>4.17259E+07</t>
  </si>
  <si>
    <t>4.15365E+07</t>
  </si>
  <si>
    <t>4.13335E+07</t>
  </si>
  <si>
    <t>4.11373E+07</t>
  </si>
  <si>
    <t>4.09208E+07</t>
  </si>
  <si>
    <t>4.07178E+07</t>
  </si>
  <si>
    <t>4.05013E+07</t>
  </si>
  <si>
    <t>4.03254E+07</t>
  </si>
  <si>
    <t>4.01427E+07</t>
  </si>
  <si>
    <t>3.97232E+07</t>
  </si>
  <si>
    <t>3.95067E+07</t>
  </si>
  <si>
    <t>3.93037E+07</t>
  </si>
  <si>
    <t>Direct Buildings Pollutant Emissions[commercial,appliances,petroleum diesel bf,SOx]</t>
  </si>
  <si>
    <t>1.13917E+08</t>
  </si>
  <si>
    <t>1.15143E+08</t>
  </si>
  <si>
    <t>1.17574E+08</t>
  </si>
  <si>
    <t>1.18207E+08</t>
  </si>
  <si>
    <t>1.20025E+08</t>
  </si>
  <si>
    <t>1.21587E+08</t>
  </si>
  <si>
    <t>1.23188E+08</t>
  </si>
  <si>
    <t>1.23919E+08</t>
  </si>
  <si>
    <t>1.24077E+08</t>
  </si>
  <si>
    <t>1.23939E+08</t>
  </si>
  <si>
    <t>1.23781E+08</t>
  </si>
  <si>
    <t>1.23524E+08</t>
  </si>
  <si>
    <t>1.23247E+08</t>
  </si>
  <si>
    <t>1.22852E+08</t>
  </si>
  <si>
    <t>1.21903E+08</t>
  </si>
  <si>
    <t>1.2135E+08</t>
  </si>
  <si>
    <t>1.20183E+08</t>
  </si>
  <si>
    <t>1.19551E+08</t>
  </si>
  <si>
    <t>1.18958E+08</t>
  </si>
  <si>
    <t>1.18325E+08</t>
  </si>
  <si>
    <t>1.17811E+08</t>
  </si>
  <si>
    <t>1.17278E+08</t>
  </si>
  <si>
    <t>1.1542E+08</t>
  </si>
  <si>
    <t>1.14827E+08</t>
  </si>
  <si>
    <t>1.14253E+08</t>
  </si>
  <si>
    <t>Direct Buildings Pollutant Emissions[commercial,appliances,petroleum diesel bf,BC]</t>
  </si>
  <si>
    <t>5.20975E+06</t>
  </si>
  <si>
    <t>5.2658E+06</t>
  </si>
  <si>
    <t>5.37699E+06</t>
  </si>
  <si>
    <t>5.40592E+06</t>
  </si>
  <si>
    <t>5.48909E+06</t>
  </si>
  <si>
    <t>5.5605E+06</t>
  </si>
  <si>
    <t>5.63373E+06</t>
  </si>
  <si>
    <t>5.66718E+06</t>
  </si>
  <si>
    <t>5.67441E+06</t>
  </si>
  <si>
    <t>5.66808E+06</t>
  </si>
  <si>
    <t>5.6491E+06</t>
  </si>
  <si>
    <t>5.63644E+06</t>
  </si>
  <si>
    <t>5.61836E+06</t>
  </si>
  <si>
    <t>5.59847E+06</t>
  </si>
  <si>
    <t>5.57497E+06</t>
  </si>
  <si>
    <t>5.54966E+06</t>
  </si>
  <si>
    <t>5.52254E+06</t>
  </si>
  <si>
    <t>5.49632E+06</t>
  </si>
  <si>
    <t>5.46739E+06</t>
  </si>
  <si>
    <t>5.44027E+06</t>
  </si>
  <si>
    <t>5.41134E+06</t>
  </si>
  <si>
    <t>5.38784E+06</t>
  </si>
  <si>
    <t>5.36343E+06</t>
  </si>
  <si>
    <t>5.30738E+06</t>
  </si>
  <si>
    <t>5.27846E+06</t>
  </si>
  <si>
    <t>5.25134E+06</t>
  </si>
  <si>
    <t>5.22512E+06</t>
  </si>
  <si>
    <t>Direct Buildings Pollutant Emissions[commercial,appliances,petroleum diesel bf,OC]</t>
  </si>
  <si>
    <t>9.35911E+06</t>
  </si>
  <si>
    <t>9.4598E+06</t>
  </si>
  <si>
    <t>9.65955E+06</t>
  </si>
  <si>
    <t>9.71152E+06</t>
  </si>
  <si>
    <t>9.86093E+06</t>
  </si>
  <si>
    <t>9.98922E+06</t>
  </si>
  <si>
    <t>1.01208E+07</t>
  </si>
  <si>
    <t>1.01809E+07</t>
  </si>
  <si>
    <t>1.01938E+07</t>
  </si>
  <si>
    <t>1.01825E+07</t>
  </si>
  <si>
    <t>1.01695E+07</t>
  </si>
  <si>
    <t>1.01484E+07</t>
  </si>
  <si>
    <t>1.01256E+07</t>
  </si>
  <si>
    <t>1.00932E+07</t>
  </si>
  <si>
    <t>1.00574E+07</t>
  </si>
  <si>
    <t>1.00152E+07</t>
  </si>
  <si>
    <t>9.96974E+06</t>
  </si>
  <si>
    <t>9.92102E+06</t>
  </si>
  <si>
    <t>9.87392E+06</t>
  </si>
  <si>
    <t>9.82195E+06</t>
  </si>
  <si>
    <t>9.77323E+06</t>
  </si>
  <si>
    <t>9.72126E+06</t>
  </si>
  <si>
    <t>9.67904E+06</t>
  </si>
  <si>
    <t>9.63519E+06</t>
  </si>
  <si>
    <t>9.5345E+06</t>
  </si>
  <si>
    <t>9.48254E+06</t>
  </si>
  <si>
    <t>9.43382E+06</t>
  </si>
  <si>
    <t>9.38672E+06</t>
  </si>
  <si>
    <t>Direct Buildings Pollutant Emissions[commercial,appliances,petroleum diesel bf,CH4]</t>
  </si>
  <si>
    <t>1.7289E+07</t>
  </si>
  <si>
    <t>1.7475E+07</t>
  </si>
  <si>
    <t>1.7844E+07</t>
  </si>
  <si>
    <t>1.794E+07</t>
  </si>
  <si>
    <t>1.8216E+07</t>
  </si>
  <si>
    <t>1.8453E+07</t>
  </si>
  <si>
    <t>1.8696E+07</t>
  </si>
  <si>
    <t>1.8807E+07</t>
  </si>
  <si>
    <t>1.8831E+07</t>
  </si>
  <si>
    <t>1.8786E+07</t>
  </si>
  <si>
    <t>1.8747E+07</t>
  </si>
  <si>
    <t>1.8705E+07</t>
  </si>
  <si>
    <t>1.8645E+07</t>
  </si>
  <si>
    <t>1.8579E+07</t>
  </si>
  <si>
    <t>1.8501E+07</t>
  </si>
  <si>
    <t>1.8417E+07</t>
  </si>
  <si>
    <t>1.8327E+07</t>
  </si>
  <si>
    <t>1.824E+07</t>
  </si>
  <si>
    <t>1.8144E+07</t>
  </si>
  <si>
    <t>1.8054E+07</t>
  </si>
  <si>
    <t>1.7799E+07</t>
  </si>
  <si>
    <t>1.7613E+07</t>
  </si>
  <si>
    <t>1.7517E+07</t>
  </si>
  <si>
    <t>1.7427E+07</t>
  </si>
  <si>
    <t>1.734E+07</t>
  </si>
  <si>
    <t>Direct Buildings Pollutant Emissions[commercial,appliances,petroleum diesel bf,N2O]</t>
  </si>
  <si>
    <t>3.4578E+06</t>
  </si>
  <si>
    <t>3.495E+06</t>
  </si>
  <si>
    <t>3.5688E+06</t>
  </si>
  <si>
    <t>3.588E+06</t>
  </si>
  <si>
    <t>3.6432E+06</t>
  </si>
  <si>
    <t>3.6906E+06</t>
  </si>
  <si>
    <t>3.7392E+06</t>
  </si>
  <si>
    <t>3.7614E+06</t>
  </si>
  <si>
    <t>3.7662E+06</t>
  </si>
  <si>
    <t>3.762E+06</t>
  </si>
  <si>
    <t>3.7572E+06</t>
  </si>
  <si>
    <t>3.7494E+06</t>
  </si>
  <si>
    <t>3.741E+06</t>
  </si>
  <si>
    <t>3.729E+06</t>
  </si>
  <si>
    <t>3.7158E+06</t>
  </si>
  <si>
    <t>3.7002E+06</t>
  </si>
  <si>
    <t>3.6834E+06</t>
  </si>
  <si>
    <t>3.6654E+06</t>
  </si>
  <si>
    <t>3.648E+06</t>
  </si>
  <si>
    <t>3.6288E+06</t>
  </si>
  <si>
    <t>3.6108E+06</t>
  </si>
  <si>
    <t>3.5916E+06</t>
  </si>
  <si>
    <t>3.5598E+06</t>
  </si>
  <si>
    <t>3.5226E+06</t>
  </si>
  <si>
    <t>3.5034E+06</t>
  </si>
  <si>
    <t>3.4854E+06</t>
  </si>
  <si>
    <t>3.468E+06</t>
  </si>
  <si>
    <t>Direct Buildings Pollutant Emissions[commercial,appliances,petroleum diesel bf,F gases]</t>
  </si>
  <si>
    <t>Direct Buildings Pollutant Emissions[commercial,appliances,heat bf,CO2]</t>
  </si>
  <si>
    <t>Direct Buildings Pollutant Emissions[commercial,appliances,heat bf,VOC]</t>
  </si>
  <si>
    <t>Direct Buildings Pollutant Emissions[commercial,appliances,heat bf,CO]</t>
  </si>
  <si>
    <t>Direct Buildings Pollutant Emissions[commercial,appliances,heat bf,NOx]</t>
  </si>
  <si>
    <t>Direct Buildings Pollutant Emissions[commercial,appliances,heat bf,PM10]</t>
  </si>
  <si>
    <t>Direct Buildings Pollutant Emissions[commercial,appliances,heat bf,PM25]</t>
  </si>
  <si>
    <t>Direct Buildings Pollutant Emissions[commercial,appliances,heat bf,SOx]</t>
  </si>
  <si>
    <t>Direct Buildings Pollutant Emissions[commercial,appliances,heat bf,BC]</t>
  </si>
  <si>
    <t>Direct Buildings Pollutant Emissions[commercial,appliances,heat bf,OC]</t>
  </si>
  <si>
    <t>Direct Buildings Pollutant Emissions[commercial,appliances,heat bf,CH4]</t>
  </si>
  <si>
    <t>Direct Buildings Pollutant Emissions[commercial,appliances,heat bf,N2O]</t>
  </si>
  <si>
    <t>Direct Buildings Pollutant Emissions[commercial,appliances,heat bf,F gases]</t>
  </si>
  <si>
    <t>Direct Buildings Pollutant Emissions[commercial,appliances,biomass bf,CO2]</t>
  </si>
  <si>
    <t>Direct Buildings Pollutant Emissions[commercial,appliances,biomass bf,VOC]</t>
  </si>
  <si>
    <t>Direct Buildings Pollutant Emissions[commercial,appliances,biomass bf,CO]</t>
  </si>
  <si>
    <t>Direct Buildings Pollutant Emissions[commercial,appliances,biomass bf,NOx]</t>
  </si>
  <si>
    <t>Direct Buildings Pollutant Emissions[commercial,appliances,biomass bf,PM10]</t>
  </si>
  <si>
    <t>Direct Buildings Pollutant Emissions[commercial,appliances,biomass bf,PM25]</t>
  </si>
  <si>
    <t>Direct Buildings Pollutant Emissions[commercial,appliances,biomass bf,SOx]</t>
  </si>
  <si>
    <t>Direct Buildings Pollutant Emissions[commercial,appliances,biomass bf,BC]</t>
  </si>
  <si>
    <t>Direct Buildings Pollutant Emissions[commercial,appliances,biomass bf,OC]</t>
  </si>
  <si>
    <t>Direct Buildings Pollutant Emissions[commercial,appliances,biomass bf,CH4]</t>
  </si>
  <si>
    <t>Direct Buildings Pollutant Emissions[commercial,appliances,biomass bf,N2O]</t>
  </si>
  <si>
    <t>Direct Buildings Pollutant Emissions[commercial,appliances,biomass bf,F gases]</t>
  </si>
  <si>
    <t>Direct Buildings Pollutant Emissions[commercial,appliances,kerosene bf,CO2]</t>
  </si>
  <si>
    <t>Direct Buildings Pollutant Emissions[commercial,appliances,kerosene bf,VOC]</t>
  </si>
  <si>
    <t>Direct Buildings Pollutant Emissions[commercial,appliances,kerosene bf,CO]</t>
  </si>
  <si>
    <t>Direct Buildings Pollutant Emissions[commercial,appliances,kerosene bf,NOx]</t>
  </si>
  <si>
    <t>Direct Buildings Pollutant Emissions[commercial,appliances,kerosene bf,PM10]</t>
  </si>
  <si>
    <t>Direct Buildings Pollutant Emissions[commercial,appliances,kerosene bf,PM25]</t>
  </si>
  <si>
    <t>Direct Buildings Pollutant Emissions[commercial,appliances,kerosene bf,SOx]</t>
  </si>
  <si>
    <t>Direct Buildings Pollutant Emissions[commercial,appliances,kerosene bf,BC]</t>
  </si>
  <si>
    <t>Direct Buildings Pollutant Emissions[commercial,appliances,kerosene bf,OC]</t>
  </si>
  <si>
    <t>Direct Buildings Pollutant Emissions[commercial,appliances,kerosene bf,CH4]</t>
  </si>
  <si>
    <t>Direct Buildings Pollutant Emissions[commercial,appliances,kerosene bf,N2O]</t>
  </si>
  <si>
    <t>Direct Buildings Pollutant Emissions[commercial,appliances,kerosene bf,F gases]</t>
  </si>
  <si>
    <t>Direct Buildings Pollutant Emissions[commercial,appliances,heavy or residual fuel oil bf,CO2]</t>
  </si>
  <si>
    <t>Direct Buildings Pollutant Emissions[commercial,appliances,heavy or residual fuel oil bf,VOC]</t>
  </si>
  <si>
    <t>Direct Buildings Pollutant Emissions[commercial,appliances,heavy or residual fuel oil bf,CO]</t>
  </si>
  <si>
    <t>Direct Buildings Pollutant Emissions[commercial,appliances,heavy or residual fuel oil bf,NOx]</t>
  </si>
  <si>
    <t>Direct Buildings Pollutant Emissions[commercial,appliances,heavy or residual fuel oil bf,PM10]</t>
  </si>
  <si>
    <t>Direct Buildings Pollutant Emissions[commercial,appliances,heavy or residual fuel oil bf,PM25]</t>
  </si>
  <si>
    <t>Direct Buildings Pollutant Emissions[commercial,appliances,heavy or residual fuel oil bf,SOx]</t>
  </si>
  <si>
    <t>Direct Buildings Pollutant Emissions[commercial,appliances,heavy or residual fuel oil bf,BC]</t>
  </si>
  <si>
    <t>Direct Buildings Pollutant Emissions[commercial,appliances,heavy or residual fuel oil bf,OC]</t>
  </si>
  <si>
    <t>Direct Buildings Pollutant Emissions[commercial,appliances,heavy or residual fuel oil bf,CH4]</t>
  </si>
  <si>
    <t>Direct Buildings Pollutant Emissions[commercial,appliances,heavy or residual fuel oil bf,N2O]</t>
  </si>
  <si>
    <t>Direct Buildings Pollutant Emissions[commercial,appliances,heavy or residual fuel oil bf,F gases]</t>
  </si>
  <si>
    <t>Direct Buildings Pollutant Emissions[commercial,appliances,LPG propane or butane bf,CO2]</t>
  </si>
  <si>
    <t>7.31989E+11</t>
  </si>
  <si>
    <t>7.38135E+11</t>
  </si>
  <si>
    <t>7.44895E+11</t>
  </si>
  <si>
    <t>7.59646E+11</t>
  </si>
  <si>
    <t>7.63948E+11</t>
  </si>
  <si>
    <t>7.6825E+11</t>
  </si>
  <si>
    <t>7.75625E+11</t>
  </si>
  <si>
    <t>7.83E+11</t>
  </si>
  <si>
    <t>7.92219E+11</t>
  </si>
  <si>
    <t>7.9898E+11</t>
  </si>
  <si>
    <t>8.06355E+11</t>
  </si>
  <si>
    <t>8.1373E+11</t>
  </si>
  <si>
    <t>8.27252E+11</t>
  </si>
  <si>
    <t>8.39544E+11</t>
  </si>
  <si>
    <t>8.45075E+11</t>
  </si>
  <si>
    <t>8.50606E+11</t>
  </si>
  <si>
    <t>8.56138E+11</t>
  </si>
  <si>
    <t>8.62284E+11</t>
  </si>
  <si>
    <t>8.67815E+11</t>
  </si>
  <si>
    <t>8.73347E+11</t>
  </si>
  <si>
    <t>8.79493E+11</t>
  </si>
  <si>
    <t>8.85024E+11</t>
  </si>
  <si>
    <t>8.91785E+11</t>
  </si>
  <si>
    <t>8.98545E+11</t>
  </si>
  <si>
    <t>9.04691E+11</t>
  </si>
  <si>
    <t>9.16369E+11</t>
  </si>
  <si>
    <t>Direct Buildings Pollutant Emissions[commercial,appliances,LPG propane or butane bf,VOC]</t>
  </si>
  <si>
    <t>2.66427E+07</t>
  </si>
  <si>
    <t>2.68664E+07</t>
  </si>
  <si>
    <t>2.71124E+07</t>
  </si>
  <si>
    <t>2.76493E+07</t>
  </si>
  <si>
    <t>2.78059E+07</t>
  </si>
  <si>
    <t>2.79625E+07</t>
  </si>
  <si>
    <t>2.82309E+07</t>
  </si>
  <si>
    <t>2.84994E+07</t>
  </si>
  <si>
    <t>2.88349E+07</t>
  </si>
  <si>
    <t>2.9081E+07</t>
  </si>
  <si>
    <t>2.93494E+07</t>
  </si>
  <si>
    <t>2.96179E+07</t>
  </si>
  <si>
    <t>3.011E+07</t>
  </si>
  <si>
    <t>3.05574E+07</t>
  </si>
  <si>
    <t>3.07588E+07</t>
  </si>
  <si>
    <t>3.09601E+07</t>
  </si>
  <si>
    <t>3.11614E+07</t>
  </si>
  <si>
    <t>3.13851E+07</t>
  </si>
  <si>
    <t>3.15864E+07</t>
  </si>
  <si>
    <t>3.17878E+07</t>
  </si>
  <si>
    <t>3.20115E+07</t>
  </si>
  <si>
    <t>3.22128E+07</t>
  </si>
  <si>
    <t>3.24589E+07</t>
  </si>
  <si>
    <t>3.27049E+07</t>
  </si>
  <si>
    <t>3.29286E+07</t>
  </si>
  <si>
    <t>3.33537E+07</t>
  </si>
  <si>
    <t>Direct Buildings Pollutant Emissions[commercial,appliances,LPG propane or butane bf,CO]</t>
  </si>
  <si>
    <t>2.17346E+08</t>
  </si>
  <si>
    <t>2.1917E+08</t>
  </si>
  <si>
    <t>2.21178E+08</t>
  </si>
  <si>
    <t>2.26835E+08</t>
  </si>
  <si>
    <t>2.28113E+08</t>
  </si>
  <si>
    <t>2.30302E+08</t>
  </si>
  <si>
    <t>2.32492E+08</t>
  </si>
  <si>
    <t>2.3523E+08</t>
  </si>
  <si>
    <t>2.37237E+08</t>
  </si>
  <si>
    <t>2.39427E+08</t>
  </si>
  <si>
    <t>2.41617E+08</t>
  </si>
  <si>
    <t>2.45632E+08</t>
  </si>
  <si>
    <t>2.49281E+08</t>
  </si>
  <si>
    <t>2.50924E+08</t>
  </si>
  <si>
    <t>2.54209E+08</t>
  </si>
  <si>
    <t>2.56033E+08</t>
  </si>
  <si>
    <t>2.57676E+08</t>
  </si>
  <si>
    <t>2.59318E+08</t>
  </si>
  <si>
    <t>2.61143E+08</t>
  </si>
  <si>
    <t>2.62786E+08</t>
  </si>
  <si>
    <t>2.64793E+08</t>
  </si>
  <si>
    <t>2.668E+08</t>
  </si>
  <si>
    <t>2.68625E+08</t>
  </si>
  <si>
    <t>2.72093E+08</t>
  </si>
  <si>
    <t>Direct Buildings Pollutant Emissions[commercial,appliances,LPG propane or butane bf,NOx]</t>
  </si>
  <si>
    <t>5.01709E+08</t>
  </si>
  <si>
    <t>5.05921E+08</t>
  </si>
  <si>
    <t>5.10555E+08</t>
  </si>
  <si>
    <t>5.20665E+08</t>
  </si>
  <si>
    <t>5.23614E+08</t>
  </si>
  <si>
    <t>5.26563E+08</t>
  </si>
  <si>
    <t>5.31618E+08</t>
  </si>
  <si>
    <t>5.36673E+08</t>
  </si>
  <si>
    <t>5.42991E+08</t>
  </si>
  <si>
    <t>5.47625E+08</t>
  </si>
  <si>
    <t>5.5268E+08</t>
  </si>
  <si>
    <t>5.57735E+08</t>
  </si>
  <si>
    <t>5.67003E+08</t>
  </si>
  <si>
    <t>5.75428E+08</t>
  </si>
  <si>
    <t>5.79219E+08</t>
  </si>
  <si>
    <t>5.8301E+08</t>
  </si>
  <si>
    <t>5.86801E+08</t>
  </si>
  <si>
    <t>5.91014E+08</t>
  </si>
  <si>
    <t>5.94805E+08</t>
  </si>
  <si>
    <t>5.98596E+08</t>
  </si>
  <si>
    <t>6.02809E+08</t>
  </si>
  <si>
    <t>6.066E+08</t>
  </si>
  <si>
    <t>6.11234E+08</t>
  </si>
  <si>
    <t>6.15868E+08</t>
  </si>
  <si>
    <t>6.2008E+08</t>
  </si>
  <si>
    <t>6.28084E+08</t>
  </si>
  <si>
    <t>Direct Buildings Pollutant Emissions[commercial,appliances,LPG propane or butane bf,PM10]</t>
  </si>
  <si>
    <t>2.00564E+07</t>
  </si>
  <si>
    <t>2.02248E+07</t>
  </si>
  <si>
    <t>2.04101E+07</t>
  </si>
  <si>
    <t>2.08142E+07</t>
  </si>
  <si>
    <t>2.09321E+07</t>
  </si>
  <si>
    <t>2.105E+07</t>
  </si>
  <si>
    <t>2.12521E+07</t>
  </si>
  <si>
    <t>2.14542E+07</t>
  </si>
  <si>
    <t>2.17068E+07</t>
  </si>
  <si>
    <t>2.1892E+07</t>
  </si>
  <si>
    <t>2.20941E+07</t>
  </si>
  <si>
    <t>2.22962E+07</t>
  </si>
  <si>
    <t>2.26666E+07</t>
  </si>
  <si>
    <t>2.30034E+07</t>
  </si>
  <si>
    <t>2.3155E+07</t>
  </si>
  <si>
    <t>2.33066E+07</t>
  </si>
  <si>
    <t>2.34581E+07</t>
  </si>
  <si>
    <t>2.36265E+07</t>
  </si>
  <si>
    <t>2.37781E+07</t>
  </si>
  <si>
    <t>2.39296E+07</t>
  </si>
  <si>
    <t>2.4098E+07</t>
  </si>
  <si>
    <t>2.42496E+07</t>
  </si>
  <si>
    <t>2.44348E+07</t>
  </si>
  <si>
    <t>2.46201E+07</t>
  </si>
  <si>
    <t>2.47885E+07</t>
  </si>
  <si>
    <t>2.51084E+07</t>
  </si>
  <si>
    <t>Direct Buildings Pollutant Emissions[commercial,appliances,LPG propane or butane bf,PM25]</t>
  </si>
  <si>
    <t>1.27556E+07</t>
  </si>
  <si>
    <t>1.28627E+07</t>
  </si>
  <si>
    <t>1.29805E+07</t>
  </si>
  <si>
    <t>1.32376E+07</t>
  </si>
  <si>
    <t>1.33125E+07</t>
  </si>
  <si>
    <t>1.33875E+07</t>
  </si>
  <si>
    <t>1.36445E+07</t>
  </si>
  <si>
    <t>1.38052E+07</t>
  </si>
  <si>
    <t>1.418E+07</t>
  </si>
  <si>
    <t>1.44157E+07</t>
  </si>
  <si>
    <t>1.46299E+07</t>
  </si>
  <si>
    <t>1.47263E+07</t>
  </si>
  <si>
    <t>1.48226E+07</t>
  </si>
  <si>
    <t>1.4919E+07</t>
  </si>
  <si>
    <t>1.50261E+07</t>
  </si>
  <si>
    <t>1.51225E+07</t>
  </si>
  <si>
    <t>1.52189E+07</t>
  </si>
  <si>
    <t>1.5326E+07</t>
  </si>
  <si>
    <t>1.54224E+07</t>
  </si>
  <si>
    <t>1.55402E+07</t>
  </si>
  <si>
    <t>1.5658E+07</t>
  </si>
  <si>
    <t>1.57651E+07</t>
  </si>
  <si>
    <t>1.59686E+07</t>
  </si>
  <si>
    <t>Direct Buildings Pollutant Emissions[commercial,appliances,LPG propane or butane bf,SOx]</t>
  </si>
  <si>
    <t>1.57772E+08</t>
  </si>
  <si>
    <t>1.59096E+08</t>
  </si>
  <si>
    <t>1.60554E+08</t>
  </si>
  <si>
    <t>1.63733E+08</t>
  </si>
  <si>
    <t>1.6466E+08</t>
  </si>
  <si>
    <t>1.65588E+08</t>
  </si>
  <si>
    <t>1.67177E+08</t>
  </si>
  <si>
    <t>1.68767E+08</t>
  </si>
  <si>
    <t>1.70754E+08</t>
  </si>
  <si>
    <t>1.72211E+08</t>
  </si>
  <si>
    <t>1.73801E+08</t>
  </si>
  <si>
    <t>1.78305E+08</t>
  </si>
  <si>
    <t>1.80954E+08</t>
  </si>
  <si>
    <t>1.82146E+08</t>
  </si>
  <si>
    <t>1.83338E+08</t>
  </si>
  <si>
    <t>1.84531E+08</t>
  </si>
  <si>
    <t>1.85855E+08</t>
  </si>
  <si>
    <t>1.87048E+08</t>
  </si>
  <si>
    <t>1.8824E+08</t>
  </si>
  <si>
    <t>1.89565E+08</t>
  </si>
  <si>
    <t>1.90757E+08</t>
  </si>
  <si>
    <t>1.92214E+08</t>
  </si>
  <si>
    <t>1.94996E+08</t>
  </si>
  <si>
    <t>1.97513E+08</t>
  </si>
  <si>
    <t>Direct Buildings Pollutant Emissions[commercial,appliances,LPG propane or butane bf,BC]</t>
  </si>
  <si>
    <t>Direct Buildings Pollutant Emissions[commercial,appliances,LPG propane or butane bf,OC]</t>
  </si>
  <si>
    <t>3.73974E+06</t>
  </si>
  <si>
    <t>3.77114E+06</t>
  </si>
  <si>
    <t>3.80568E+06</t>
  </si>
  <si>
    <t>3.88104E+06</t>
  </si>
  <si>
    <t>3.90302E+06</t>
  </si>
  <si>
    <t>3.925E+06</t>
  </si>
  <si>
    <t>3.96268E+06</t>
  </si>
  <si>
    <t>4.00036E+06</t>
  </si>
  <si>
    <t>4.04746E+06</t>
  </si>
  <si>
    <t>4.082E+06</t>
  </si>
  <si>
    <t>4.11968E+06</t>
  </si>
  <si>
    <t>4.15736E+06</t>
  </si>
  <si>
    <t>4.22644E+06</t>
  </si>
  <si>
    <t>4.28924E+06</t>
  </si>
  <si>
    <t>4.3175E+06</t>
  </si>
  <si>
    <t>4.34576E+06</t>
  </si>
  <si>
    <t>4.37402E+06</t>
  </si>
  <si>
    <t>4.40542E+06</t>
  </si>
  <si>
    <t>4.43368E+06</t>
  </si>
  <si>
    <t>4.46194E+06</t>
  </si>
  <si>
    <t>4.49334E+06</t>
  </si>
  <si>
    <t>4.5216E+06</t>
  </si>
  <si>
    <t>4.55614E+06</t>
  </si>
  <si>
    <t>4.59068E+06</t>
  </si>
  <si>
    <t>4.62208E+06</t>
  </si>
  <si>
    <t>4.68174E+06</t>
  </si>
  <si>
    <t>Direct Buildings Pollutant Emissions[commercial,appliances,LPG propane or butane bf,CH4]</t>
  </si>
  <si>
    <t>3.573E+07</t>
  </si>
  <si>
    <t>3.603E+07</t>
  </si>
  <si>
    <t>3.708E+07</t>
  </si>
  <si>
    <t>3.75E+07</t>
  </si>
  <si>
    <t>3.786E+07</t>
  </si>
  <si>
    <t>3.9E+07</t>
  </si>
  <si>
    <t>3.936E+07</t>
  </si>
  <si>
    <t>3.972E+07</t>
  </si>
  <si>
    <t>4.038E+07</t>
  </si>
  <si>
    <t>4.098E+07</t>
  </si>
  <si>
    <t>4.125E+07</t>
  </si>
  <si>
    <t>4.152E+07</t>
  </si>
  <si>
    <t>4.179E+07</t>
  </si>
  <si>
    <t>4.209E+07</t>
  </si>
  <si>
    <t>4.236E+07</t>
  </si>
  <si>
    <t>4.293E+07</t>
  </si>
  <si>
    <t>4.32E+07</t>
  </si>
  <si>
    <t>4.353E+07</t>
  </si>
  <si>
    <t>4.386E+07</t>
  </si>
  <si>
    <t>4.416E+07</t>
  </si>
  <si>
    <t>4.473E+07</t>
  </si>
  <si>
    <t>Direct Buildings Pollutant Emissions[commercial,appliances,LPG propane or butane bf,N2O]</t>
  </si>
  <si>
    <t>7.146E+06</t>
  </si>
  <si>
    <t>7.416E+06</t>
  </si>
  <si>
    <t>7.5E+06</t>
  </si>
  <si>
    <t>7.572E+06</t>
  </si>
  <si>
    <t>7.644E+06</t>
  </si>
  <si>
    <t>7.8E+06</t>
  </si>
  <si>
    <t>7.944E+06</t>
  </si>
  <si>
    <t>8.076E+06</t>
  </si>
  <si>
    <t>8.196E+06</t>
  </si>
  <si>
    <t>8.25E+06</t>
  </si>
  <si>
    <t>8.304E+06</t>
  </si>
  <si>
    <t>8.358E+06</t>
  </si>
  <si>
    <t>8.418E+06</t>
  </si>
  <si>
    <t>8.472E+06</t>
  </si>
  <si>
    <t>8.526E+06</t>
  </si>
  <si>
    <t>8.586E+06</t>
  </si>
  <si>
    <t>8.64E+06</t>
  </si>
  <si>
    <t>8.706E+06</t>
  </si>
  <si>
    <t>8.772E+06</t>
  </si>
  <si>
    <t>8.832E+06</t>
  </si>
  <si>
    <t>8.946E+06</t>
  </si>
  <si>
    <t>Direct Buildings Pollutant Emissions[commercial,appliances,LPG propane or butane bf,F gases]</t>
  </si>
  <si>
    <t>Direct Buildings Pollutant Emissions[commercial,appliances,hydrogen bf,CO2]</t>
  </si>
  <si>
    <t>Direct Buildings Pollutant Emissions[commercial,appliances,hydrogen bf,VOC]</t>
  </si>
  <si>
    <t>Direct Buildings Pollutant Emissions[commercial,appliances,hydrogen bf,CO]</t>
  </si>
  <si>
    <t>Direct Buildings Pollutant Emissions[commercial,appliances,hydrogen bf,NOx]</t>
  </si>
  <si>
    <t>Direct Buildings Pollutant Emissions[commercial,appliances,hydrogen bf,PM10]</t>
  </si>
  <si>
    <t>Direct Buildings Pollutant Emissions[commercial,appliances,hydrogen bf,PM25]</t>
  </si>
  <si>
    <t>Direct Buildings Pollutant Emissions[commercial,appliances,hydrogen bf,SOx]</t>
  </si>
  <si>
    <t>Direct Buildings Pollutant Emissions[commercial,appliances,hydrogen bf,BC]</t>
  </si>
  <si>
    <t>Direct Buildings Pollutant Emissions[commercial,appliances,hydrogen bf,OC]</t>
  </si>
  <si>
    <t>Direct Buildings Pollutant Emissions[commercial,appliances,hydrogen bf,CH4]</t>
  </si>
  <si>
    <t>Direct Buildings Pollutant Emissions[commercial,appliances,hydrogen bf,N2O]</t>
  </si>
  <si>
    <t>Direct Buildings Pollutant Emissions[commercial,appliances,hydrogen bf,F gases]</t>
  </si>
  <si>
    <t>Direct Buildings Pollutant Emissions[commercial,other component,electricity bf,CO2]</t>
  </si>
  <si>
    <t>Direct Buildings Pollutant Emissions[commercial,other component,electricity bf,VOC]</t>
  </si>
  <si>
    <t>Direct Buildings Pollutant Emissions[commercial,other component,electricity bf,CO]</t>
  </si>
  <si>
    <t>Direct Buildings Pollutant Emissions[commercial,other component,electricity bf,NOx]</t>
  </si>
  <si>
    <t>Direct Buildings Pollutant Emissions[commercial,other component,electricity bf,PM10]</t>
  </si>
  <si>
    <t>Direct Buildings Pollutant Emissions[commercial,other component,electricity bf,PM25]</t>
  </si>
  <si>
    <t>Direct Buildings Pollutant Emissions[commercial,other component,electricity bf,SOx]</t>
  </si>
  <si>
    <t>Direct Buildings Pollutant Emissions[commercial,other component,electricity bf,BC]</t>
  </si>
  <si>
    <t>Direct Buildings Pollutant Emissions[commercial,other component,electricity bf,OC]</t>
  </si>
  <si>
    <t>Direct Buildings Pollutant Emissions[commercial,other component,electricity bf,CH4]</t>
  </si>
  <si>
    <t>Direct Buildings Pollutant Emissions[commercial,other component,electricity bf,N2O]</t>
  </si>
  <si>
    <t>Direct Buildings Pollutant Emissions[commercial,other component,electricity bf,F gases]</t>
  </si>
  <si>
    <t>Direct Buildings Pollutant Emissions[commercial,other component,hard coal bf,CO2]</t>
  </si>
  <si>
    <t>2.09562E+12</t>
  </si>
  <si>
    <t>2.12296E+12</t>
  </si>
  <si>
    <t>2.14936E+12</t>
  </si>
  <si>
    <t>2.17669E+12</t>
  </si>
  <si>
    <t>2.20403E+12</t>
  </si>
  <si>
    <t>2.23043E+12</t>
  </si>
  <si>
    <t>2.25777E+12</t>
  </si>
  <si>
    <t>2.28416E+12</t>
  </si>
  <si>
    <t>Direct Buildings Pollutant Emissions[commercial,other component,hard coal bf,VOC]</t>
  </si>
  <si>
    <t>5.03772E+07</t>
  </si>
  <si>
    <t>5.10036E+07</t>
  </si>
  <si>
    <t>5.16523E+07</t>
  </si>
  <si>
    <t>5.23011E+07</t>
  </si>
  <si>
    <t>5.29274E+07</t>
  </si>
  <si>
    <t>5.35762E+07</t>
  </si>
  <si>
    <t>5.42025E+07</t>
  </si>
  <si>
    <t>Direct Buildings Pollutant Emissions[commercial,other component,hard coal bf,CO]</t>
  </si>
  <si>
    <t>4.10967E+08</t>
  </si>
  <si>
    <t>4.16077E+08</t>
  </si>
  <si>
    <t>4.21369E+08</t>
  </si>
  <si>
    <t>4.26662E+08</t>
  </si>
  <si>
    <t>4.31771E+08</t>
  </si>
  <si>
    <t>4.37064E+08</t>
  </si>
  <si>
    <t>4.42173E+08</t>
  </si>
  <si>
    <t>Direct Buildings Pollutant Emissions[commercial,other component,hard coal bf,NOx]</t>
  </si>
  <si>
    <t>9.48655E+08</t>
  </si>
  <si>
    <t>9.6045E+08</t>
  </si>
  <si>
    <t>9.72666E+08</t>
  </si>
  <si>
    <t>9.84883E+08</t>
  </si>
  <si>
    <t>9.96678E+08</t>
  </si>
  <si>
    <t>1.00889E+09</t>
  </si>
  <si>
    <t>1.02069E+09</t>
  </si>
  <si>
    <t>Direct Buildings Pollutant Emissions[commercial,other component,hard coal bf,PM10]</t>
  </si>
  <si>
    <t>3.79237E+07</t>
  </si>
  <si>
    <t>3.83952E+07</t>
  </si>
  <si>
    <t>3.88836E+07</t>
  </si>
  <si>
    <t>3.93719E+07</t>
  </si>
  <si>
    <t>3.98434E+07</t>
  </si>
  <si>
    <t>4.03318E+07</t>
  </si>
  <si>
    <t>4.08033E+07</t>
  </si>
  <si>
    <t>Direct Buildings Pollutant Emissions[commercial,other component,hard coal bf,PM25]</t>
  </si>
  <si>
    <t>2.41189E+07</t>
  </si>
  <si>
    <t>2.44188E+07</t>
  </si>
  <si>
    <t>2.47294E+07</t>
  </si>
  <si>
    <t>2.53399E+07</t>
  </si>
  <si>
    <t>2.56505E+07</t>
  </si>
  <si>
    <t>2.59503E+07</t>
  </si>
  <si>
    <t>Direct Buildings Pollutant Emissions[commercial,other component,hard coal bf,SOx]</t>
  </si>
  <si>
    <t>2.98322E+08</t>
  </si>
  <si>
    <t>3.02032E+08</t>
  </si>
  <si>
    <t>3.05873E+08</t>
  </si>
  <si>
    <t>3.09715E+08</t>
  </si>
  <si>
    <t>3.13424E+08</t>
  </si>
  <si>
    <t>3.17266E+08</t>
  </si>
  <si>
    <t>3.20975E+08</t>
  </si>
  <si>
    <t>Direct Buildings Pollutant Emissions[commercial,other component,hard coal bf,BC]</t>
  </si>
  <si>
    <t>1.39624E+06</t>
  </si>
  <si>
    <t>1.4136E+06</t>
  </si>
  <si>
    <t>1.43158E+06</t>
  </si>
  <si>
    <t>1.44956E+06</t>
  </si>
  <si>
    <t>1.46692E+06</t>
  </si>
  <si>
    <t>1.4849E+06</t>
  </si>
  <si>
    <t>1.50226E+06</t>
  </si>
  <si>
    <t>Direct Buildings Pollutant Emissions[commercial,other component,hard coal bf,OC]</t>
  </si>
  <si>
    <t>7.07128E+06</t>
  </si>
  <si>
    <t>7.1592E+06</t>
  </si>
  <si>
    <t>7.25026E+06</t>
  </si>
  <si>
    <t>7.34132E+06</t>
  </si>
  <si>
    <t>7.42924E+06</t>
  </si>
  <si>
    <t>7.5203E+06</t>
  </si>
  <si>
    <t>7.60822E+06</t>
  </si>
  <si>
    <t>Direct Buildings Pollutant Emissions[commercial,other component,hard coal bf,CH4]</t>
  </si>
  <si>
    <t>2.4453E+08</t>
  </si>
  <si>
    <t>2.4772E+08</t>
  </si>
  <si>
    <t>2.5399E+08</t>
  </si>
  <si>
    <t>2.5718E+08</t>
  </si>
  <si>
    <t>2.6026E+08</t>
  </si>
  <si>
    <t>2.6653E+08</t>
  </si>
  <si>
    <t>Direct Buildings Pollutant Emissions[commercial,other component,hard coal bf,N2O]</t>
  </si>
  <si>
    <t>3.5568E+07</t>
  </si>
  <si>
    <t>3.6032E+07</t>
  </si>
  <si>
    <t>3.6944E+07</t>
  </si>
  <si>
    <t>3.7408E+07</t>
  </si>
  <si>
    <t>3.7856E+07</t>
  </si>
  <si>
    <t>3.8768E+07</t>
  </si>
  <si>
    <t>Direct Buildings Pollutant Emissions[commercial,other component,hard coal bf,F gases]</t>
  </si>
  <si>
    <t>Direct Buildings Pollutant Emissions[commercial,other component,natural gas bf,CO2]</t>
  </si>
  <si>
    <t>3.69722E+13</t>
  </si>
  <si>
    <t>3.75877E+13</t>
  </si>
  <si>
    <t>3.82032E+13</t>
  </si>
  <si>
    <t>3.88187E+13</t>
  </si>
  <si>
    <t>3.94342E+13</t>
  </si>
  <si>
    <t>4.00444E+13</t>
  </si>
  <si>
    <t>4.12754E+13</t>
  </si>
  <si>
    <t>4.18909E+13</t>
  </si>
  <si>
    <t>4.25064E+13</t>
  </si>
  <si>
    <t>4.257E+13</t>
  </si>
  <si>
    <t>4.26337E+13</t>
  </si>
  <si>
    <t>4.26496E+13</t>
  </si>
  <si>
    <t>4.26549E+13</t>
  </si>
  <si>
    <t>4.26602E+13</t>
  </si>
  <si>
    <t>4.26868E+13</t>
  </si>
  <si>
    <t>4.2708E+13</t>
  </si>
  <si>
    <t>4.27027E+13</t>
  </si>
  <si>
    <t>4.27345E+13</t>
  </si>
  <si>
    <t>4.27504E+13</t>
  </si>
  <si>
    <t>4.27451E+13</t>
  </si>
  <si>
    <t>4.27664E+13</t>
  </si>
  <si>
    <t>4.28247E+13</t>
  </si>
  <si>
    <t>4.29149E+13</t>
  </si>
  <si>
    <t>4.29786E+13</t>
  </si>
  <si>
    <t>4.30051E+13</t>
  </si>
  <si>
    <t>4.30582E+13</t>
  </si>
  <si>
    <t>4.31484E+13</t>
  </si>
  <si>
    <t>4.32333E+13</t>
  </si>
  <si>
    <t>4.3297E+13</t>
  </si>
  <si>
    <t>Direct Buildings Pollutant Emissions[commercial,other component,natural gas bf,VOC]</t>
  </si>
  <si>
    <t>3.32095E+09</t>
  </si>
  <si>
    <t>3.37623E+09</t>
  </si>
  <si>
    <t>3.43152E+09</t>
  </si>
  <si>
    <t>3.48681E+09</t>
  </si>
  <si>
    <t>3.54209E+09</t>
  </si>
  <si>
    <t>3.5969E+09</t>
  </si>
  <si>
    <t>3.65219E+09</t>
  </si>
  <si>
    <t>3.70747E+09</t>
  </si>
  <si>
    <t>3.76276E+09</t>
  </si>
  <si>
    <t>3.81804E+09</t>
  </si>
  <si>
    <t>3.82376E+09</t>
  </si>
  <si>
    <t>3.82948E+09</t>
  </si>
  <si>
    <t>3.83091E+09</t>
  </si>
  <si>
    <t>3.83139E+09</t>
  </si>
  <si>
    <t>3.83186E+09</t>
  </si>
  <si>
    <t>3.83425E+09</t>
  </si>
  <si>
    <t>3.83615E+09</t>
  </si>
  <si>
    <t>3.83568E+09</t>
  </si>
  <si>
    <t>3.83854E+09</t>
  </si>
  <si>
    <t>3.83997E+09</t>
  </si>
  <si>
    <t>3.83949E+09</t>
  </si>
  <si>
    <t>3.8414E+09</t>
  </si>
  <si>
    <t>3.84664E+09</t>
  </si>
  <si>
    <t>3.85474E+09</t>
  </si>
  <si>
    <t>3.86046E+09</t>
  </si>
  <si>
    <t>3.86284E+09</t>
  </si>
  <si>
    <t>3.86761E+09</t>
  </si>
  <si>
    <t>3.87571E+09</t>
  </si>
  <si>
    <t>3.88334E+09</t>
  </si>
  <si>
    <t>3.88906E+09</t>
  </si>
  <si>
    <t>Direct Buildings Pollutant Emissions[commercial,other component,natural gas bf,CO]</t>
  </si>
  <si>
    <t>2.04323E+10</t>
  </si>
  <si>
    <t>2.07724E+10</t>
  </si>
  <si>
    <t>2.14527E+10</t>
  </si>
  <si>
    <t>2.17929E+10</t>
  </si>
  <si>
    <t>2.21301E+10</t>
  </si>
  <si>
    <t>2.24702E+10</t>
  </si>
  <si>
    <t>2.28104E+10</t>
  </si>
  <si>
    <t>2.31505E+10</t>
  </si>
  <si>
    <t>2.34907E+10</t>
  </si>
  <si>
    <t>2.35258E+10</t>
  </si>
  <si>
    <t>2.3561E+10</t>
  </si>
  <si>
    <t>2.35698E+10</t>
  </si>
  <si>
    <t>2.35728E+10</t>
  </si>
  <si>
    <t>2.35757E+10</t>
  </si>
  <si>
    <t>2.35904E+10</t>
  </si>
  <si>
    <t>2.36021E+10</t>
  </si>
  <si>
    <t>2.35992E+10</t>
  </si>
  <si>
    <t>2.36167E+10</t>
  </si>
  <si>
    <t>2.36255E+10</t>
  </si>
  <si>
    <t>2.36226E+10</t>
  </si>
  <si>
    <t>2.36343E+10</t>
  </si>
  <si>
    <t>2.36666E+10</t>
  </si>
  <si>
    <t>2.37164E+10</t>
  </si>
  <si>
    <t>2.37516E+10</t>
  </si>
  <si>
    <t>2.37663E+10</t>
  </si>
  <si>
    <t>2.37956E+10</t>
  </si>
  <si>
    <t>2.38455E+10</t>
  </si>
  <si>
    <t>2.38924E+10</t>
  </si>
  <si>
    <t>2.39276E+10</t>
  </si>
  <si>
    <t>Direct Buildings Pollutant Emissions[commercial,other component,natural gas bf,NOx]</t>
  </si>
  <si>
    <t>2.81054E+10</t>
  </si>
  <si>
    <t>2.85733E+10</t>
  </si>
  <si>
    <t>2.90412E+10</t>
  </si>
  <si>
    <t>2.95091E+10</t>
  </si>
  <si>
    <t>2.9977E+10</t>
  </si>
  <si>
    <t>3.04408E+10</t>
  </si>
  <si>
    <t>3.09087E+10</t>
  </si>
  <si>
    <t>3.13766E+10</t>
  </si>
  <si>
    <t>3.18445E+10</t>
  </si>
  <si>
    <t>3.23124E+10</t>
  </si>
  <si>
    <t>3.23608E+10</t>
  </si>
  <si>
    <t>3.24092E+10</t>
  </si>
  <si>
    <t>3.24213E+10</t>
  </si>
  <si>
    <t>3.24293E+10</t>
  </si>
  <si>
    <t>3.24495E+10</t>
  </si>
  <si>
    <t>3.24656E+10</t>
  </si>
  <si>
    <t>3.24616E+10</t>
  </si>
  <si>
    <t>3.24858E+10</t>
  </si>
  <si>
    <t>3.24979E+10</t>
  </si>
  <si>
    <t>3.24939E+10</t>
  </si>
  <si>
    <t>3.25544E+10</t>
  </si>
  <si>
    <t>3.26229E+10</t>
  </si>
  <si>
    <t>3.26714E+10</t>
  </si>
  <si>
    <t>3.26915E+10</t>
  </si>
  <si>
    <t>3.27319E+10</t>
  </si>
  <si>
    <t>3.28004E+10</t>
  </si>
  <si>
    <t>3.2865E+10</t>
  </si>
  <si>
    <t>3.29134E+10</t>
  </si>
  <si>
    <t>Direct Buildings Pollutant Emissions[commercial,other component,natural gas bf,PM10]</t>
  </si>
  <si>
    <t>1.08812E+10</t>
  </si>
  <si>
    <t>1.10624E+10</t>
  </si>
  <si>
    <t>1.12435E+10</t>
  </si>
  <si>
    <t>1.14247E+10</t>
  </si>
  <si>
    <t>1.16058E+10</t>
  </si>
  <si>
    <t>1.17854E+10</t>
  </si>
  <si>
    <t>1.19665E+10</t>
  </si>
  <si>
    <t>1.21477E+10</t>
  </si>
  <si>
    <t>1.23288E+10</t>
  </si>
  <si>
    <t>1.251E+10</t>
  </si>
  <si>
    <t>1.25287E+10</t>
  </si>
  <si>
    <t>1.25475E+10</t>
  </si>
  <si>
    <t>1.25521E+10</t>
  </si>
  <si>
    <t>1.25537E+10</t>
  </si>
  <si>
    <t>1.25553E+10</t>
  </si>
  <si>
    <t>1.25631E+10</t>
  </si>
  <si>
    <t>1.25693E+10</t>
  </si>
  <si>
    <t>1.25678E+10</t>
  </si>
  <si>
    <t>1.25771E+10</t>
  </si>
  <si>
    <t>1.25818E+10</t>
  </si>
  <si>
    <t>1.25802E+10</t>
  </si>
  <si>
    <t>1.25865E+10</t>
  </si>
  <si>
    <t>1.26037E+10</t>
  </si>
  <si>
    <t>1.26302E+10</t>
  </si>
  <si>
    <t>1.2649E+10</t>
  </si>
  <si>
    <t>1.26568E+10</t>
  </si>
  <si>
    <t>1.26989E+10</t>
  </si>
  <si>
    <t>1.27239E+10</t>
  </si>
  <si>
    <t>1.27427E+10</t>
  </si>
  <si>
    <t>Direct Buildings Pollutant Emissions[commercial,other component,natural gas bf,PM25]</t>
  </si>
  <si>
    <t>1.01886E+10</t>
  </si>
  <si>
    <t>1.03582E+10</t>
  </si>
  <si>
    <t>1.05278E+10</t>
  </si>
  <si>
    <t>1.06975E+10</t>
  </si>
  <si>
    <t>1.08671E+10</t>
  </si>
  <si>
    <t>1.10352E+10</t>
  </si>
  <si>
    <t>1.12048E+10</t>
  </si>
  <si>
    <t>1.13745E+10</t>
  </si>
  <si>
    <t>1.15441E+10</t>
  </si>
  <si>
    <t>1.17137E+10</t>
  </si>
  <si>
    <t>1.17312E+10</t>
  </si>
  <si>
    <t>1.17488E+10</t>
  </si>
  <si>
    <t>1.17532E+10</t>
  </si>
  <si>
    <t>1.17546E+10</t>
  </si>
  <si>
    <t>1.17561E+10</t>
  </si>
  <si>
    <t>1.17634E+10</t>
  </si>
  <si>
    <t>1.17692E+10</t>
  </si>
  <si>
    <t>1.17678E+10</t>
  </si>
  <si>
    <t>1.17809E+10</t>
  </si>
  <si>
    <t>1.17795E+10</t>
  </si>
  <si>
    <t>1.17853E+10</t>
  </si>
  <si>
    <t>1.18014E+10</t>
  </si>
  <si>
    <t>1.18263E+10</t>
  </si>
  <si>
    <t>1.18438E+10</t>
  </si>
  <si>
    <t>1.18511E+10</t>
  </si>
  <si>
    <t>1.18658E+10</t>
  </si>
  <si>
    <t>1.18906E+10</t>
  </si>
  <si>
    <t>1.1914E+10</t>
  </si>
  <si>
    <t>1.19316E+10</t>
  </si>
  <si>
    <t>Direct Buildings Pollutant Emissions[commercial,other component,natural gas bf,SOx]</t>
  </si>
  <si>
    <t>2.27157E+08</t>
  </si>
  <si>
    <t>2.30938E+08</t>
  </si>
  <si>
    <t>2.38502E+08</t>
  </si>
  <si>
    <t>2.42283E+08</t>
  </si>
  <si>
    <t>2.46032E+08</t>
  </si>
  <si>
    <t>2.49814E+08</t>
  </si>
  <si>
    <t>2.53595E+08</t>
  </si>
  <si>
    <t>2.57377E+08</t>
  </si>
  <si>
    <t>2.61159E+08</t>
  </si>
  <si>
    <t>2.6155E+08</t>
  </si>
  <si>
    <t>2.61941E+08</t>
  </si>
  <si>
    <t>2.62039E+08</t>
  </si>
  <si>
    <t>2.62071E+08</t>
  </si>
  <si>
    <t>2.62104E+08</t>
  </si>
  <si>
    <t>2.62267E+08</t>
  </si>
  <si>
    <t>2.62397E+08</t>
  </si>
  <si>
    <t>2.62365E+08</t>
  </si>
  <si>
    <t>2.6256E+08</t>
  </si>
  <si>
    <t>2.62658E+08</t>
  </si>
  <si>
    <t>2.62626E+08</t>
  </si>
  <si>
    <t>2.62756E+08</t>
  </si>
  <si>
    <t>2.63115E+08</t>
  </si>
  <si>
    <t>2.63669E+08</t>
  </si>
  <si>
    <t>2.6406E+08</t>
  </si>
  <si>
    <t>2.64223E+08</t>
  </si>
  <si>
    <t>2.64549E+08</t>
  </si>
  <si>
    <t>2.65103E+08</t>
  </si>
  <si>
    <t>2.65625E+08</t>
  </si>
  <si>
    <t>2.66016E+08</t>
  </si>
  <si>
    <t>Direct Buildings Pollutant Emissions[commercial,other component,natural gas bf,BC]</t>
  </si>
  <si>
    <t>3.71394E+08</t>
  </si>
  <si>
    <t>3.77577E+08</t>
  </si>
  <si>
    <t>3.8376E+08</t>
  </si>
  <si>
    <t>3.89943E+08</t>
  </si>
  <si>
    <t>3.96126E+08</t>
  </si>
  <si>
    <t>4.02255E+08</t>
  </si>
  <si>
    <t>4.08438E+08</t>
  </si>
  <si>
    <t>4.14621E+08</t>
  </si>
  <si>
    <t>4.20804E+08</t>
  </si>
  <si>
    <t>4.26986E+08</t>
  </si>
  <si>
    <t>4.27626E+08</t>
  </si>
  <si>
    <t>4.28266E+08</t>
  </si>
  <si>
    <t>4.28425E+08</t>
  </si>
  <si>
    <t>4.28479E+08</t>
  </si>
  <si>
    <t>4.28532E+08</t>
  </si>
  <si>
    <t>4.29012E+08</t>
  </si>
  <si>
    <t>4.28958E+08</t>
  </si>
  <si>
    <t>4.29278E+08</t>
  </si>
  <si>
    <t>4.29438E+08</t>
  </si>
  <si>
    <t>4.29385E+08</t>
  </si>
  <si>
    <t>4.30184E+08</t>
  </si>
  <si>
    <t>4.3109E+08</t>
  </si>
  <si>
    <t>4.3173E+08</t>
  </si>
  <si>
    <t>4.31997E+08</t>
  </si>
  <si>
    <t>4.3253E+08</t>
  </si>
  <si>
    <t>4.33436E+08</t>
  </si>
  <si>
    <t>4.34288E+08</t>
  </si>
  <si>
    <t>4.34928E+08</t>
  </si>
  <si>
    <t>Direct Buildings Pollutant Emissions[commercial,other component,natural gas bf,OC]</t>
  </si>
  <si>
    <t>6.54853E+09</t>
  </si>
  <si>
    <t>6.65754E+09</t>
  </si>
  <si>
    <t>6.76656E+09</t>
  </si>
  <si>
    <t>6.87558E+09</t>
  </si>
  <si>
    <t>6.98459E+09</t>
  </si>
  <si>
    <t>7.09267E+09</t>
  </si>
  <si>
    <t>7.20169E+09</t>
  </si>
  <si>
    <t>7.3107E+09</t>
  </si>
  <si>
    <t>7.41972E+09</t>
  </si>
  <si>
    <t>7.52874E+09</t>
  </si>
  <si>
    <t>7.54002E+09</t>
  </si>
  <si>
    <t>7.55129E+09</t>
  </si>
  <si>
    <t>7.55411E+09</t>
  </si>
  <si>
    <t>7.55505E+09</t>
  </si>
  <si>
    <t>7.55599E+09</t>
  </si>
  <si>
    <t>7.56069E+09</t>
  </si>
  <si>
    <t>7.56445E+09</t>
  </si>
  <si>
    <t>7.56351E+09</t>
  </si>
  <si>
    <t>7.56915E+09</t>
  </si>
  <si>
    <t>7.57197E+09</t>
  </si>
  <si>
    <t>7.57103E+09</t>
  </si>
  <si>
    <t>7.57479E+09</t>
  </si>
  <si>
    <t>7.58513E+09</t>
  </si>
  <si>
    <t>7.6011E+09</t>
  </si>
  <si>
    <t>7.61238E+09</t>
  </si>
  <si>
    <t>7.61708E+09</t>
  </si>
  <si>
    <t>7.62648E+09</t>
  </si>
  <si>
    <t>7.64245E+09</t>
  </si>
  <si>
    <t>7.65749E+09</t>
  </si>
  <si>
    <t>7.66877E+09</t>
  </si>
  <si>
    <t>Direct Buildings Pollutant Emissions[commercial,other component,natural gas bf,CH4]</t>
  </si>
  <si>
    <t>6.968E+08</t>
  </si>
  <si>
    <t>7.084E+08</t>
  </si>
  <si>
    <t>7.2E+08</t>
  </si>
  <si>
    <t>7.432E+08</t>
  </si>
  <si>
    <t>7.547E+08</t>
  </si>
  <si>
    <t>7.895E+08</t>
  </si>
  <si>
    <t>8.011E+08</t>
  </si>
  <si>
    <t>8.023E+08</t>
  </si>
  <si>
    <t>8.035E+08</t>
  </si>
  <si>
    <t>8.038E+08</t>
  </si>
  <si>
    <t>8.039E+08</t>
  </si>
  <si>
    <t>8.04E+08</t>
  </si>
  <si>
    <t>8.045E+08</t>
  </si>
  <si>
    <t>8.049E+08</t>
  </si>
  <si>
    <t>8.048E+08</t>
  </si>
  <si>
    <t>8.054E+08</t>
  </si>
  <si>
    <t>8.057E+08</t>
  </si>
  <si>
    <t>8.056E+08</t>
  </si>
  <si>
    <t>8.06E+08</t>
  </si>
  <si>
    <t>8.071E+08</t>
  </si>
  <si>
    <t>8.088E+08</t>
  </si>
  <si>
    <t>8.1E+08</t>
  </si>
  <si>
    <t>8.105E+08</t>
  </si>
  <si>
    <t>8.115E+08</t>
  </si>
  <si>
    <t>8.132E+08</t>
  </si>
  <si>
    <t>8.16E+08</t>
  </si>
  <si>
    <t>Direct Buildings Pollutant Emissions[commercial,other component,natural gas bf,N2O]</t>
  </si>
  <si>
    <t>6.968E+07</t>
  </si>
  <si>
    <t>7.084E+07</t>
  </si>
  <si>
    <t>7.316E+07</t>
  </si>
  <si>
    <t>7.432E+07</t>
  </si>
  <si>
    <t>7.547E+07</t>
  </si>
  <si>
    <t>7.779E+07</t>
  </si>
  <si>
    <t>7.895E+07</t>
  </si>
  <si>
    <t>8.011E+07</t>
  </si>
  <si>
    <t>8.023E+07</t>
  </si>
  <si>
    <t>8.035E+07</t>
  </si>
  <si>
    <t>8.038E+07</t>
  </si>
  <si>
    <t>8.039E+07</t>
  </si>
  <si>
    <t>8.04E+07</t>
  </si>
  <si>
    <t>8.045E+07</t>
  </si>
  <si>
    <t>8.049E+07</t>
  </si>
  <si>
    <t>8.048E+07</t>
  </si>
  <si>
    <t>8.054E+07</t>
  </si>
  <si>
    <t>8.057E+07</t>
  </si>
  <si>
    <t>8.056E+07</t>
  </si>
  <si>
    <t>8.06E+07</t>
  </si>
  <si>
    <t>8.071E+07</t>
  </si>
  <si>
    <t>8.088E+07</t>
  </si>
  <si>
    <t>8.1E+07</t>
  </si>
  <si>
    <t>8.105E+07</t>
  </si>
  <si>
    <t>8.132E+07</t>
  </si>
  <si>
    <t>8.148E+07</t>
  </si>
  <si>
    <t>8.16E+07</t>
  </si>
  <si>
    <t>Direct Buildings Pollutant Emissions[commercial,other component,natural gas bf,F gases]</t>
  </si>
  <si>
    <t>Direct Buildings Pollutant Emissions[commercial,other component,petroleum diesel bf,CO2]</t>
  </si>
  <si>
    <t>6.9086E+12</t>
  </si>
  <si>
    <t>6.86349E+12</t>
  </si>
  <si>
    <t>6.81837E+12</t>
  </si>
  <si>
    <t>6.77252E+12</t>
  </si>
  <si>
    <t>6.7274E+12</t>
  </si>
  <si>
    <t>6.68229E+12</t>
  </si>
  <si>
    <t>6.63717E+12</t>
  </si>
  <si>
    <t>6.59205E+12</t>
  </si>
  <si>
    <t>6.54694E+12</t>
  </si>
  <si>
    <t>6.50182E+12</t>
  </si>
  <si>
    <t>6.52993E+12</t>
  </si>
  <si>
    <t>6.55581E+12</t>
  </si>
  <si>
    <t>6.57874E+12</t>
  </si>
  <si>
    <t>6.60241E+12</t>
  </si>
  <si>
    <t>6.62238E+12</t>
  </si>
  <si>
    <t>6.64235E+12</t>
  </si>
  <si>
    <t>6.6601E+12</t>
  </si>
  <si>
    <t>6.67711E+12</t>
  </si>
  <si>
    <t>6.69338E+12</t>
  </si>
  <si>
    <t>6.70965E+12</t>
  </si>
  <si>
    <t>6.72222E+12</t>
  </si>
  <si>
    <t>6.73776E+12</t>
  </si>
  <si>
    <t>6.75033E+12</t>
  </si>
  <si>
    <t>6.76956E+12</t>
  </si>
  <si>
    <t>6.78657E+12</t>
  </si>
  <si>
    <t>6.77104E+12</t>
  </si>
  <si>
    <t>6.7666E+12</t>
  </si>
  <si>
    <t>6.77622E+12</t>
  </si>
  <si>
    <t>6.79471E+12</t>
  </si>
  <si>
    <t>6.81467E+12</t>
  </si>
  <si>
    <t>Direct Buildings Pollutant Emissions[commercial,other component,petroleum diesel bf,VOC]</t>
  </si>
  <si>
    <t>3.84009E+08</t>
  </si>
  <si>
    <t>3.81501E+08</t>
  </si>
  <si>
    <t>3.78993E+08</t>
  </si>
  <si>
    <t>3.76444E+08</t>
  </si>
  <si>
    <t>3.73937E+08</t>
  </si>
  <si>
    <t>3.71429E+08</t>
  </si>
  <si>
    <t>3.68921E+08</t>
  </si>
  <si>
    <t>3.66413E+08</t>
  </si>
  <si>
    <t>3.63906E+08</t>
  </si>
  <si>
    <t>3.61398E+08</t>
  </si>
  <si>
    <t>3.6296E+08</t>
  </si>
  <si>
    <t>3.64399E+08</t>
  </si>
  <si>
    <t>3.65673E+08</t>
  </si>
  <si>
    <t>3.66989E+08</t>
  </si>
  <si>
    <t>3.68099E+08</t>
  </si>
  <si>
    <t>3.69209E+08</t>
  </si>
  <si>
    <t>3.70196E+08</t>
  </si>
  <si>
    <t>3.71141E+08</t>
  </si>
  <si>
    <t>3.72046E+08</t>
  </si>
  <si>
    <t>3.7295E+08</t>
  </si>
  <si>
    <t>3.73649E+08</t>
  </si>
  <si>
    <t>3.74512E+08</t>
  </si>
  <si>
    <t>3.75211E+08</t>
  </si>
  <si>
    <t>3.7628E+08</t>
  </si>
  <si>
    <t>3.77225E+08</t>
  </si>
  <si>
    <t>3.76362E+08</t>
  </si>
  <si>
    <t>3.76115E+08</t>
  </si>
  <si>
    <t>3.7665E+08</t>
  </si>
  <si>
    <t>3.77678E+08</t>
  </si>
  <si>
    <t>3.78788E+08</t>
  </si>
  <si>
    <t>Direct Buildings Pollutant Emissions[commercial,other component,petroleum diesel bf,CO]</t>
  </si>
  <si>
    <t>2.39699E+09</t>
  </si>
  <si>
    <t>2.38134E+09</t>
  </si>
  <si>
    <t>2.36569E+09</t>
  </si>
  <si>
    <t>2.34978E+09</t>
  </si>
  <si>
    <t>2.33412E+09</t>
  </si>
  <si>
    <t>2.31847E+09</t>
  </si>
  <si>
    <t>2.30282E+09</t>
  </si>
  <si>
    <t>2.28716E+09</t>
  </si>
  <si>
    <t>2.27151E+09</t>
  </si>
  <si>
    <t>2.25586E+09</t>
  </si>
  <si>
    <t>2.26561E+09</t>
  </si>
  <si>
    <t>2.27459E+09</t>
  </si>
  <si>
    <t>2.28255E+09</t>
  </si>
  <si>
    <t>2.29076E+09</t>
  </si>
  <si>
    <t>2.29769E+09</t>
  </si>
  <si>
    <t>2.30461E+09</t>
  </si>
  <si>
    <t>2.31077E+09</t>
  </si>
  <si>
    <t>2.31668E+09</t>
  </si>
  <si>
    <t>2.32232E+09</t>
  </si>
  <si>
    <t>2.32797E+09</t>
  </si>
  <si>
    <t>2.33233E+09</t>
  </si>
  <si>
    <t>2.33772E+09</t>
  </si>
  <si>
    <t>2.34208E+09</t>
  </si>
  <si>
    <t>2.34875E+09</t>
  </si>
  <si>
    <t>2.35465E+09</t>
  </si>
  <si>
    <t>2.34926E+09</t>
  </si>
  <si>
    <t>2.34772E+09</t>
  </si>
  <si>
    <t>2.35106E+09</t>
  </si>
  <si>
    <t>2.35748E+09</t>
  </si>
  <si>
    <t>2.3644E+09</t>
  </si>
  <si>
    <t>Direct Buildings Pollutant Emissions[commercial,other component,petroleum diesel bf,NOx]</t>
  </si>
  <si>
    <t>7.16361E+09</t>
  </si>
  <si>
    <t>7.11683E+09</t>
  </si>
  <si>
    <t>7.07005E+09</t>
  </si>
  <si>
    <t>7.0225E+09</t>
  </si>
  <si>
    <t>6.97572E+09</t>
  </si>
  <si>
    <t>6.92894E+09</t>
  </si>
  <si>
    <t>6.88216E+09</t>
  </si>
  <si>
    <t>6.83538E+09</t>
  </si>
  <si>
    <t>6.7886E+09</t>
  </si>
  <si>
    <t>6.74182E+09</t>
  </si>
  <si>
    <t>6.77096E+09</t>
  </si>
  <si>
    <t>6.7978E+09</t>
  </si>
  <si>
    <t>6.82158E+09</t>
  </si>
  <si>
    <t>6.84612E+09</t>
  </si>
  <si>
    <t>6.86682E+09</t>
  </si>
  <si>
    <t>6.88753E+09</t>
  </si>
  <si>
    <t>6.90593E+09</t>
  </si>
  <si>
    <t>6.92357E+09</t>
  </si>
  <si>
    <t>6.94045E+09</t>
  </si>
  <si>
    <t>6.95732E+09</t>
  </si>
  <si>
    <t>6.97035E+09</t>
  </si>
  <si>
    <t>6.98646E+09</t>
  </si>
  <si>
    <t>6.9995E+09</t>
  </si>
  <si>
    <t>7.01944E+09</t>
  </si>
  <si>
    <t>7.03707E+09</t>
  </si>
  <si>
    <t>7.02097E+09</t>
  </si>
  <si>
    <t>7.01637E+09</t>
  </si>
  <si>
    <t>7.02634E+09</t>
  </si>
  <si>
    <t>7.04551E+09</t>
  </si>
  <si>
    <t>7.06622E+09</t>
  </si>
  <si>
    <t>Direct Buildings Pollutant Emissions[commercial,other component,petroleum diesel bf,PM10]</t>
  </si>
  <si>
    <t>6.99454E+08</t>
  </si>
  <si>
    <t>6.94886E+08</t>
  </si>
  <si>
    <t>6.90319E+08</t>
  </si>
  <si>
    <t>6.85676E+08</t>
  </si>
  <si>
    <t>6.81108E+08</t>
  </si>
  <si>
    <t>6.76541E+08</t>
  </si>
  <si>
    <t>6.71973E+08</t>
  </si>
  <si>
    <t>6.67405E+08</t>
  </si>
  <si>
    <t>6.62838E+08</t>
  </si>
  <si>
    <t>6.5827E+08</t>
  </si>
  <si>
    <t>6.61116E+08</t>
  </si>
  <si>
    <t>6.63736E+08</t>
  </si>
  <si>
    <t>6.66058E+08</t>
  </si>
  <si>
    <t>6.68454E+08</t>
  </si>
  <si>
    <t>6.70476E+08</t>
  </si>
  <si>
    <t>6.72497E+08</t>
  </si>
  <si>
    <t>6.74294E+08</t>
  </si>
  <si>
    <t>6.76017E+08</t>
  </si>
  <si>
    <t>6.77664E+08</t>
  </si>
  <si>
    <t>6.79311E+08</t>
  </si>
  <si>
    <t>6.80584E+08</t>
  </si>
  <si>
    <t>6.82157E+08</t>
  </si>
  <si>
    <t>6.8343E+08</t>
  </si>
  <si>
    <t>6.85377E+08</t>
  </si>
  <si>
    <t>6.87099E+08</t>
  </si>
  <si>
    <t>6.85526E+08</t>
  </si>
  <si>
    <t>6.85077E+08</t>
  </si>
  <si>
    <t>6.86051E+08</t>
  </si>
  <si>
    <t>6.87923E+08</t>
  </si>
  <si>
    <t>6.89944E+08</t>
  </si>
  <si>
    <t>Direct Buildings Pollutant Emissions[commercial,other component,petroleum diesel bf,PM25]</t>
  </si>
  <si>
    <t>6.32012E+08</t>
  </si>
  <si>
    <t>6.27885E+08</t>
  </si>
  <si>
    <t>6.23758E+08</t>
  </si>
  <si>
    <t>6.19563E+08</t>
  </si>
  <si>
    <t>6.15435E+08</t>
  </si>
  <si>
    <t>6.11308E+08</t>
  </si>
  <si>
    <t>6.07181E+08</t>
  </si>
  <si>
    <t>6.03054E+08</t>
  </si>
  <si>
    <t>5.98926E+08</t>
  </si>
  <si>
    <t>5.94799E+08</t>
  </si>
  <si>
    <t>5.9737E+08</t>
  </si>
  <si>
    <t>5.99738E+08</t>
  </si>
  <si>
    <t>6.01836E+08</t>
  </si>
  <si>
    <t>6.04001E+08</t>
  </si>
  <si>
    <t>6.05828E+08</t>
  </si>
  <si>
    <t>6.07654E+08</t>
  </si>
  <si>
    <t>6.09278E+08</t>
  </si>
  <si>
    <t>6.10834E+08</t>
  </si>
  <si>
    <t>6.12323E+08</t>
  </si>
  <si>
    <t>6.13812E+08</t>
  </si>
  <si>
    <t>6.14962E+08</t>
  </si>
  <si>
    <t>6.16383E+08</t>
  </si>
  <si>
    <t>6.17533E+08</t>
  </si>
  <si>
    <t>6.19292E+08</t>
  </si>
  <si>
    <t>6.20848E+08</t>
  </si>
  <si>
    <t>6.19427E+08</t>
  </si>
  <si>
    <t>6.19021E+08</t>
  </si>
  <si>
    <t>6.19901E+08</t>
  </si>
  <si>
    <t>6.21592E+08</t>
  </si>
  <si>
    <t>6.23419E+08</t>
  </si>
  <si>
    <t>Direct Buildings Pollutant Emissions[commercial,other component,petroleum diesel bf,SOx]</t>
  </si>
  <si>
    <t>1.84644E+09</t>
  </si>
  <si>
    <t>1.83438E+09</t>
  </si>
  <si>
    <t>1.82232E+09</t>
  </si>
  <si>
    <t>1.81006E+09</t>
  </si>
  <si>
    <t>1.79801E+09</t>
  </si>
  <si>
    <t>1.78595E+09</t>
  </si>
  <si>
    <t>1.76183E+09</t>
  </si>
  <si>
    <t>1.74977E+09</t>
  </si>
  <si>
    <t>1.73772E+09</t>
  </si>
  <si>
    <t>1.74523E+09</t>
  </si>
  <si>
    <t>1.75215E+09</t>
  </si>
  <si>
    <t>1.75827E+09</t>
  </si>
  <si>
    <t>1.7646E+09</t>
  </si>
  <si>
    <t>1.76994E+09</t>
  </si>
  <si>
    <t>1.77527E+09</t>
  </si>
  <si>
    <t>1.78002E+09</t>
  </si>
  <si>
    <t>1.78456E+09</t>
  </si>
  <si>
    <t>1.78891E+09</t>
  </si>
  <si>
    <t>1.79326E+09</t>
  </si>
  <si>
    <t>1.79662E+09</t>
  </si>
  <si>
    <t>1.80077E+09</t>
  </si>
  <si>
    <t>1.80413E+09</t>
  </si>
  <si>
    <t>1.80927E+09</t>
  </si>
  <si>
    <t>1.81382E+09</t>
  </si>
  <si>
    <t>1.80967E+09</t>
  </si>
  <si>
    <t>1.80848E+09</t>
  </si>
  <si>
    <t>1.81105E+09</t>
  </si>
  <si>
    <t>1.81599E+09</t>
  </si>
  <si>
    <t>1.82133E+09</t>
  </si>
  <si>
    <t>Direct Buildings Pollutant Emissions[commercial,other component,petroleum diesel bf,BC]</t>
  </si>
  <si>
    <t>8.44426E+07</t>
  </si>
  <si>
    <t>8.38912E+07</t>
  </si>
  <si>
    <t>8.33398E+07</t>
  </si>
  <si>
    <t>8.27793E+07</t>
  </si>
  <si>
    <t>8.22278E+07</t>
  </si>
  <si>
    <t>8.16764E+07</t>
  </si>
  <si>
    <t>8.1125E+07</t>
  </si>
  <si>
    <t>8.05735E+07</t>
  </si>
  <si>
    <t>8.00221E+07</t>
  </si>
  <si>
    <t>7.94706E+07</t>
  </si>
  <si>
    <t>7.98142E+07</t>
  </si>
  <si>
    <t>8.01306E+07</t>
  </si>
  <si>
    <t>8.04108E+07</t>
  </si>
  <si>
    <t>8.07001E+07</t>
  </si>
  <si>
    <t>8.09442E+07</t>
  </si>
  <si>
    <t>8.11882E+07</t>
  </si>
  <si>
    <t>8.14052E+07</t>
  </si>
  <si>
    <t>8.16131E+07</t>
  </si>
  <si>
    <t>8.1812E+07</t>
  </si>
  <si>
    <t>8.20109E+07</t>
  </si>
  <si>
    <t>8.21646E+07</t>
  </si>
  <si>
    <t>8.23544E+07</t>
  </si>
  <si>
    <t>8.25081E+07</t>
  </si>
  <si>
    <t>8.27431E+07</t>
  </si>
  <si>
    <t>8.2951E+07</t>
  </si>
  <si>
    <t>8.27612E+07</t>
  </si>
  <si>
    <t>8.2707E+07</t>
  </si>
  <si>
    <t>8.28245E+07</t>
  </si>
  <si>
    <t>8.30505E+07</t>
  </si>
  <si>
    <t>8.32946E+07</t>
  </si>
  <si>
    <t>Direct Buildings Pollutant Emissions[commercial,other component,petroleum diesel bf,OC]</t>
  </si>
  <si>
    <t>1.51698E+08</t>
  </si>
  <si>
    <t>1.50707E+08</t>
  </si>
  <si>
    <t>1.49717E+08</t>
  </si>
  <si>
    <t>1.4871E+08</t>
  </si>
  <si>
    <t>1.47719E+08</t>
  </si>
  <si>
    <t>1.46728E+08</t>
  </si>
  <si>
    <t>1.45738E+08</t>
  </si>
  <si>
    <t>1.44747E+08</t>
  </si>
  <si>
    <t>1.43756E+08</t>
  </si>
  <si>
    <t>1.42766E+08</t>
  </si>
  <si>
    <t>1.43383E+08</t>
  </si>
  <si>
    <t>1.43951E+08</t>
  </si>
  <si>
    <t>1.44455E+08</t>
  </si>
  <si>
    <t>1.44974E+08</t>
  </si>
  <si>
    <t>1.45413E+08</t>
  </si>
  <si>
    <t>1.45851E+08</t>
  </si>
  <si>
    <t>1.46241E+08</t>
  </si>
  <si>
    <t>1.46615E+08</t>
  </si>
  <si>
    <t>1.46972E+08</t>
  </si>
  <si>
    <t>1.47329E+08</t>
  </si>
  <si>
    <t>1.47605E+08</t>
  </si>
  <si>
    <t>1.47946E+08</t>
  </si>
  <si>
    <t>1.48222E+08</t>
  </si>
  <si>
    <t>1.48645E+08</t>
  </si>
  <si>
    <t>1.49018E+08</t>
  </si>
  <si>
    <t>1.48677E+08</t>
  </si>
  <si>
    <t>1.4858E+08</t>
  </si>
  <si>
    <t>1.48791E+08</t>
  </si>
  <si>
    <t>1.49197E+08</t>
  </si>
  <si>
    <t>1.49635E+08</t>
  </si>
  <si>
    <t>Direct Buildings Pollutant Emissions[commercial,other component,petroleum diesel bf,CH4]</t>
  </si>
  <si>
    <t>2.8023E+08</t>
  </si>
  <si>
    <t>2.784E+08</t>
  </si>
  <si>
    <t>2.7657E+08</t>
  </si>
  <si>
    <t>2.7471E+08</t>
  </si>
  <si>
    <t>2.7288E+08</t>
  </si>
  <si>
    <t>2.7105E+08</t>
  </si>
  <si>
    <t>2.6739E+08</t>
  </si>
  <si>
    <t>2.6556E+08</t>
  </si>
  <si>
    <t>2.6373E+08</t>
  </si>
  <si>
    <t>2.6487E+08</t>
  </si>
  <si>
    <t>2.6592E+08</t>
  </si>
  <si>
    <t>2.6685E+08</t>
  </si>
  <si>
    <t>2.6781E+08</t>
  </si>
  <si>
    <t>2.6862E+08</t>
  </si>
  <si>
    <t>2.6943E+08</t>
  </si>
  <si>
    <t>2.7015E+08</t>
  </si>
  <si>
    <t>2.7084E+08</t>
  </si>
  <si>
    <t>2.715E+08</t>
  </si>
  <si>
    <t>2.7216E+08</t>
  </si>
  <si>
    <t>2.7267E+08</t>
  </si>
  <si>
    <t>2.733E+08</t>
  </si>
  <si>
    <t>2.7381E+08</t>
  </si>
  <si>
    <t>2.7459E+08</t>
  </si>
  <si>
    <t>2.7528E+08</t>
  </si>
  <si>
    <t>2.7465E+08</t>
  </si>
  <si>
    <t>2.7447E+08</t>
  </si>
  <si>
    <t>2.7486E+08</t>
  </si>
  <si>
    <t>2.7561E+08</t>
  </si>
  <si>
    <t>2.7642E+08</t>
  </si>
  <si>
    <t>Direct Buildings Pollutant Emissions[commercial,other component,petroleum diesel bf,N2O]</t>
  </si>
  <si>
    <t>5.6046E+07</t>
  </si>
  <si>
    <t>5.568E+07</t>
  </si>
  <si>
    <t>5.5314E+07</t>
  </si>
  <si>
    <t>5.4942E+07</t>
  </si>
  <si>
    <t>5.4576E+07</t>
  </si>
  <si>
    <t>5.421E+07</t>
  </si>
  <si>
    <t>5.3844E+07</t>
  </si>
  <si>
    <t>5.3478E+07</t>
  </si>
  <si>
    <t>5.3112E+07</t>
  </si>
  <si>
    <t>5.2746E+07</t>
  </si>
  <si>
    <t>5.2974E+07</t>
  </si>
  <si>
    <t>5.3184E+07</t>
  </si>
  <si>
    <t>5.337E+07</t>
  </si>
  <si>
    <t>5.3562E+07</t>
  </si>
  <si>
    <t>5.3724E+07</t>
  </si>
  <si>
    <t>5.3886E+07</t>
  </si>
  <si>
    <t>5.403E+07</t>
  </si>
  <si>
    <t>5.4168E+07</t>
  </si>
  <si>
    <t>5.43E+07</t>
  </si>
  <si>
    <t>5.4432E+07</t>
  </si>
  <si>
    <t>5.4534E+07</t>
  </si>
  <si>
    <t>5.466E+07</t>
  </si>
  <si>
    <t>5.4762E+07</t>
  </si>
  <si>
    <t>5.4918E+07</t>
  </si>
  <si>
    <t>5.5056E+07</t>
  </si>
  <si>
    <t>5.493E+07</t>
  </si>
  <si>
    <t>5.4894E+07</t>
  </si>
  <si>
    <t>5.4972E+07</t>
  </si>
  <si>
    <t>5.5122E+07</t>
  </si>
  <si>
    <t>5.5284E+07</t>
  </si>
  <si>
    <t>Direct Buildings Pollutant Emissions[commercial,other component,petroleum diesel bf,F gases]</t>
  </si>
  <si>
    <t>Direct Buildings Pollutant Emissions[commercial,other component,heat bf,CO2]</t>
  </si>
  <si>
    <t>Direct Buildings Pollutant Emissions[commercial,other component,heat bf,VOC]</t>
  </si>
  <si>
    <t>Direct Buildings Pollutant Emissions[commercial,other component,heat bf,CO]</t>
  </si>
  <si>
    <t>Direct Buildings Pollutant Emissions[commercial,other component,heat bf,NOx]</t>
  </si>
  <si>
    <t>Direct Buildings Pollutant Emissions[commercial,other component,heat bf,PM10]</t>
  </si>
  <si>
    <t>Direct Buildings Pollutant Emissions[commercial,other component,heat bf,PM25]</t>
  </si>
  <si>
    <t>Direct Buildings Pollutant Emissions[commercial,other component,heat bf,SOx]</t>
  </si>
  <si>
    <t>Direct Buildings Pollutant Emissions[commercial,other component,heat bf,BC]</t>
  </si>
  <si>
    <t>Direct Buildings Pollutant Emissions[commercial,other component,heat bf,OC]</t>
  </si>
  <si>
    <t>Direct Buildings Pollutant Emissions[commercial,other component,heat bf,CH4]</t>
  </si>
  <si>
    <t>Direct Buildings Pollutant Emissions[commercial,other component,heat bf,N2O]</t>
  </si>
  <si>
    <t>Direct Buildings Pollutant Emissions[commercial,other component,heat bf,F gases]</t>
  </si>
  <si>
    <t>Direct Buildings Pollutant Emissions[commercial,other component,biomass bf,CO2]</t>
  </si>
  <si>
    <t>Direct Buildings Pollutant Emissions[commercial,other component,biomass bf,VOC]</t>
  </si>
  <si>
    <t>Direct Buildings Pollutant Emissions[commercial,other component,biomass bf,CO]</t>
  </si>
  <si>
    <t>Direct Buildings Pollutant Emissions[commercial,other component,biomass bf,NOx]</t>
  </si>
  <si>
    <t>Direct Buildings Pollutant Emissions[commercial,other component,biomass bf,PM10]</t>
  </si>
  <si>
    <t>Direct Buildings Pollutant Emissions[commercial,other component,biomass bf,PM25]</t>
  </si>
  <si>
    <t>Direct Buildings Pollutant Emissions[commercial,other component,biomass bf,SOx]</t>
  </si>
  <si>
    <t>Direct Buildings Pollutant Emissions[commercial,other component,biomass bf,BC]</t>
  </si>
  <si>
    <t>Direct Buildings Pollutant Emissions[commercial,other component,biomass bf,OC]</t>
  </si>
  <si>
    <t>Direct Buildings Pollutant Emissions[commercial,other component,biomass bf,CH4]</t>
  </si>
  <si>
    <t>Direct Buildings Pollutant Emissions[commercial,other component,biomass bf,N2O]</t>
  </si>
  <si>
    <t>Direct Buildings Pollutant Emissions[commercial,other component,biomass bf,F gases]</t>
  </si>
  <si>
    <t>Direct Buildings Pollutant Emissions[commercial,other component,kerosene bf,CO2]</t>
  </si>
  <si>
    <t>Direct Buildings Pollutant Emissions[commercial,other component,kerosene bf,VOC]</t>
  </si>
  <si>
    <t>Direct Buildings Pollutant Emissions[commercial,other component,kerosene bf,CO]</t>
  </si>
  <si>
    <t>Direct Buildings Pollutant Emissions[commercial,other component,kerosene bf,NOx]</t>
  </si>
  <si>
    <t>Direct Buildings Pollutant Emissions[commercial,other component,kerosene bf,PM10]</t>
  </si>
  <si>
    <t>Direct Buildings Pollutant Emissions[commercial,other component,kerosene bf,PM25]</t>
  </si>
  <si>
    <t>Direct Buildings Pollutant Emissions[commercial,other component,kerosene bf,SOx]</t>
  </si>
  <si>
    <t>Direct Buildings Pollutant Emissions[commercial,other component,kerosene bf,BC]</t>
  </si>
  <si>
    <t>Direct Buildings Pollutant Emissions[commercial,other component,kerosene bf,OC]</t>
  </si>
  <si>
    <t>Direct Buildings Pollutant Emissions[commercial,other component,kerosene bf,CH4]</t>
  </si>
  <si>
    <t>Direct Buildings Pollutant Emissions[commercial,other component,kerosene bf,N2O]</t>
  </si>
  <si>
    <t>Direct Buildings Pollutant Emissions[commercial,other component,kerosene bf,F gases]</t>
  </si>
  <si>
    <t>Direct Buildings Pollutant Emissions[commercial,other component,heavy or residual fuel oil bf,CO2]</t>
  </si>
  <si>
    <t>Direct Buildings Pollutant Emissions[commercial,other component,heavy or residual fuel oil bf,VOC]</t>
  </si>
  <si>
    <t>Direct Buildings Pollutant Emissions[commercial,other component,heavy or residual fuel oil bf,CO]</t>
  </si>
  <si>
    <t>Direct Buildings Pollutant Emissions[commercial,other component,heavy or residual fuel oil bf,NOx]</t>
  </si>
  <si>
    <t>Direct Buildings Pollutant Emissions[commercial,other component,heavy or residual fuel oil bf,PM10]</t>
  </si>
  <si>
    <t>Direct Buildings Pollutant Emissions[commercial,other component,heavy or residual fuel oil bf,PM25]</t>
  </si>
  <si>
    <t>Direct Buildings Pollutant Emissions[commercial,other component,heavy or residual fuel oil bf,SOx]</t>
  </si>
  <si>
    <t>Direct Buildings Pollutant Emissions[commercial,other component,heavy or residual fuel oil bf,BC]</t>
  </si>
  <si>
    <t>Direct Buildings Pollutant Emissions[commercial,other component,heavy or residual fuel oil bf,OC]</t>
  </si>
  <si>
    <t>Direct Buildings Pollutant Emissions[commercial,other component,heavy or residual fuel oil bf,CH4]</t>
  </si>
  <si>
    <t>Direct Buildings Pollutant Emissions[commercial,other component,heavy or residual fuel oil bf,N2O]</t>
  </si>
  <si>
    <t>Direct Buildings Pollutant Emissions[commercial,other component,heavy or residual fuel oil bf,F gases]</t>
  </si>
  <si>
    <t>Direct Buildings Pollutant Emissions[commercial,other component,LPG propane or butane bf,CO2]</t>
  </si>
  <si>
    <t>9.61849E+12</t>
  </si>
  <si>
    <t>9.78443E+12</t>
  </si>
  <si>
    <t>9.94423E+12</t>
  </si>
  <si>
    <t>1.01102E+13</t>
  </si>
  <si>
    <t>1.02761E+13</t>
  </si>
  <si>
    <t>1.04359E+13</t>
  </si>
  <si>
    <t>1.06019E+13</t>
  </si>
  <si>
    <t>1.07678E+13</t>
  </si>
  <si>
    <t>1.09276E+13</t>
  </si>
  <si>
    <t>1.10935E+13</t>
  </si>
  <si>
    <t>1.12472E+13</t>
  </si>
  <si>
    <t>1.14193E+13</t>
  </si>
  <si>
    <t>1.15852E+13</t>
  </si>
  <si>
    <t>1.17512E+13</t>
  </si>
  <si>
    <t>1.19232E+13</t>
  </si>
  <si>
    <t>1.20892E+13</t>
  </si>
  <si>
    <t>1.22551E+13</t>
  </si>
  <si>
    <t>1.25993E+13</t>
  </si>
  <si>
    <t>1.27775E+13</t>
  </si>
  <si>
    <t>1.29558E+13</t>
  </si>
  <si>
    <t>1.3134E+13</t>
  </si>
  <si>
    <t>1.33184E+13</t>
  </si>
  <si>
    <t>1.35028E+13</t>
  </si>
  <si>
    <t>1.38346E+13</t>
  </si>
  <si>
    <t>1.40067E+13</t>
  </si>
  <si>
    <t>1.41911E+13</t>
  </si>
  <si>
    <t>1.44001E+13</t>
  </si>
  <si>
    <t>1.4609E+13</t>
  </si>
  <si>
    <t>Direct Buildings Pollutant Emissions[commercial,other component,LPG propane or butane bf,VOC]</t>
  </si>
  <si>
    <t>3.50091E+08</t>
  </si>
  <si>
    <t>3.5613E+08</t>
  </si>
  <si>
    <t>3.61947E+08</t>
  </si>
  <si>
    <t>3.67987E+08</t>
  </si>
  <si>
    <t>3.74026E+08</t>
  </si>
  <si>
    <t>3.79843E+08</t>
  </si>
  <si>
    <t>3.85883E+08</t>
  </si>
  <si>
    <t>3.91922E+08</t>
  </si>
  <si>
    <t>3.97739E+08</t>
  </si>
  <si>
    <t>4.03779E+08</t>
  </si>
  <si>
    <t>4.09371E+08</t>
  </si>
  <si>
    <t>4.15635E+08</t>
  </si>
  <si>
    <t>4.21675E+08</t>
  </si>
  <si>
    <t>4.27714E+08</t>
  </si>
  <si>
    <t>4.33978E+08</t>
  </si>
  <si>
    <t>4.40018E+08</t>
  </si>
  <si>
    <t>4.46058E+08</t>
  </si>
  <si>
    <t>4.52321E+08</t>
  </si>
  <si>
    <t>4.58585E+08</t>
  </si>
  <si>
    <t>4.65072E+08</t>
  </si>
  <si>
    <t>4.7156E+08</t>
  </si>
  <si>
    <t>4.78047E+08</t>
  </si>
  <si>
    <t>4.84758E+08</t>
  </si>
  <si>
    <t>4.91469E+08</t>
  </si>
  <si>
    <t>5.03549E+08</t>
  </si>
  <si>
    <t>5.09812E+08</t>
  </si>
  <si>
    <t>5.16523E+08</t>
  </si>
  <si>
    <t>5.24129E+08</t>
  </si>
  <si>
    <t>5.31735E+08</t>
  </si>
  <si>
    <t>Direct Buildings Pollutant Emissions[commercial,other component,LPG propane or butane bf,CO]</t>
  </si>
  <si>
    <t>2.85597E+09</t>
  </si>
  <si>
    <t>2.90524E+09</t>
  </si>
  <si>
    <t>2.95269E+09</t>
  </si>
  <si>
    <t>3.00196E+09</t>
  </si>
  <si>
    <t>3.05123E+09</t>
  </si>
  <si>
    <t>3.09868E+09</t>
  </si>
  <si>
    <t>3.14795E+09</t>
  </si>
  <si>
    <t>3.19722E+09</t>
  </si>
  <si>
    <t>3.24467E+09</t>
  </si>
  <si>
    <t>3.29394E+09</t>
  </si>
  <si>
    <t>3.33957E+09</t>
  </si>
  <si>
    <t>3.39066E+09</t>
  </si>
  <si>
    <t>3.43994E+09</t>
  </si>
  <si>
    <t>3.48921E+09</t>
  </si>
  <si>
    <t>3.54031E+09</t>
  </si>
  <si>
    <t>3.58958E+09</t>
  </si>
  <si>
    <t>3.63885E+09</t>
  </si>
  <si>
    <t>3.68995E+09</t>
  </si>
  <si>
    <t>3.74105E+09</t>
  </si>
  <si>
    <t>3.79397E+09</t>
  </si>
  <si>
    <t>3.84689E+09</t>
  </si>
  <si>
    <t>3.89981E+09</t>
  </si>
  <si>
    <t>3.95456E+09</t>
  </si>
  <si>
    <t>4.00931E+09</t>
  </si>
  <si>
    <t>4.10785E+09</t>
  </si>
  <si>
    <t>4.15895E+09</t>
  </si>
  <si>
    <t>4.21369E+09</t>
  </si>
  <si>
    <t>4.27574E+09</t>
  </si>
  <si>
    <t>Direct Buildings Pollutant Emissions[commercial,other component,LPG propane or butane bf,NOx]</t>
  </si>
  <si>
    <t>6.59256E+09</t>
  </si>
  <si>
    <t>6.7063E+09</t>
  </si>
  <si>
    <t>6.81583E+09</t>
  </si>
  <si>
    <t>6.92956E+09</t>
  </si>
  <si>
    <t>7.0433E+09</t>
  </si>
  <si>
    <t>7.15283E+09</t>
  </si>
  <si>
    <t>7.26656E+09</t>
  </si>
  <si>
    <t>7.3803E+09</t>
  </si>
  <si>
    <t>7.48983E+09</t>
  </si>
  <si>
    <t>7.60356E+09</t>
  </si>
  <si>
    <t>7.70888E+09</t>
  </si>
  <si>
    <t>7.82683E+09</t>
  </si>
  <si>
    <t>7.94056E+09</t>
  </si>
  <si>
    <t>8.0543E+09</t>
  </si>
  <si>
    <t>8.17225E+09</t>
  </si>
  <si>
    <t>8.28599E+09</t>
  </si>
  <si>
    <t>8.39973E+09</t>
  </si>
  <si>
    <t>8.51768E+09</t>
  </si>
  <si>
    <t>8.63563E+09</t>
  </si>
  <si>
    <t>8.75779E+09</t>
  </si>
  <si>
    <t>8.87995E+09</t>
  </si>
  <si>
    <t>9.00211E+09</t>
  </si>
  <si>
    <t>9.12849E+09</t>
  </si>
  <si>
    <t>9.25486E+09</t>
  </si>
  <si>
    <t>9.48234E+09</t>
  </si>
  <si>
    <t>9.60029E+09</t>
  </si>
  <si>
    <t>9.72666E+09</t>
  </si>
  <si>
    <t>9.86989E+09</t>
  </si>
  <si>
    <t>1.00131E+10</t>
  </si>
  <si>
    <t>Direct Buildings Pollutant Emissions[commercial,other component,LPG propane or butane bf,PM10]</t>
  </si>
  <si>
    <t>2.63546E+08</t>
  </si>
  <si>
    <t>2.68093E+08</t>
  </si>
  <si>
    <t>2.72471E+08</t>
  </si>
  <si>
    <t>2.77018E+08</t>
  </si>
  <si>
    <t>2.81565E+08</t>
  </si>
  <si>
    <t>2.85943E+08</t>
  </si>
  <si>
    <t>2.9049E+08</t>
  </si>
  <si>
    <t>2.95037E+08</t>
  </si>
  <si>
    <t>2.99415E+08</t>
  </si>
  <si>
    <t>3.03962E+08</t>
  </si>
  <si>
    <t>3.08172E+08</t>
  </si>
  <si>
    <t>3.12887E+08</t>
  </si>
  <si>
    <t>3.17434E+08</t>
  </si>
  <si>
    <t>3.21981E+08</t>
  </si>
  <si>
    <t>3.26696E+08</t>
  </si>
  <si>
    <t>3.31243E+08</t>
  </si>
  <si>
    <t>3.3579E+08</t>
  </si>
  <si>
    <t>3.40505E+08</t>
  </si>
  <si>
    <t>3.4522E+08</t>
  </si>
  <si>
    <t>3.50104E+08</t>
  </si>
  <si>
    <t>3.54987E+08</t>
  </si>
  <si>
    <t>3.59871E+08</t>
  </si>
  <si>
    <t>3.64923E+08</t>
  </si>
  <si>
    <t>3.69975E+08</t>
  </si>
  <si>
    <t>3.79068E+08</t>
  </si>
  <si>
    <t>3.83784E+08</t>
  </si>
  <si>
    <t>3.88836E+08</t>
  </si>
  <si>
    <t>3.94561E+08</t>
  </si>
  <si>
    <t>4.00287E+08</t>
  </si>
  <si>
    <t>Direct Buildings Pollutant Emissions[commercial,other component,LPG propane or butane bf,PM25]</t>
  </si>
  <si>
    <t>1.67612E+08</t>
  </si>
  <si>
    <t>1.70503E+08</t>
  </si>
  <si>
    <t>1.73288E+08</t>
  </si>
  <si>
    <t>1.7618E+08</t>
  </si>
  <si>
    <t>1.79071E+08</t>
  </si>
  <si>
    <t>1.81856E+08</t>
  </si>
  <si>
    <t>1.84748E+08</t>
  </si>
  <si>
    <t>1.87639E+08</t>
  </si>
  <si>
    <t>1.90424E+08</t>
  </si>
  <si>
    <t>1.93316E+08</t>
  </si>
  <si>
    <t>1.95993E+08</t>
  </si>
  <si>
    <t>1.98992E+08</t>
  </si>
  <si>
    <t>2.01884E+08</t>
  </si>
  <si>
    <t>2.04775E+08</t>
  </si>
  <si>
    <t>2.07774E+08</t>
  </si>
  <si>
    <t>2.10666E+08</t>
  </si>
  <si>
    <t>2.13557E+08</t>
  </si>
  <si>
    <t>2.16556E+08</t>
  </si>
  <si>
    <t>2.19555E+08</t>
  </si>
  <si>
    <t>2.22661E+08</t>
  </si>
  <si>
    <t>2.25767E+08</t>
  </si>
  <si>
    <t>2.28873E+08</t>
  </si>
  <si>
    <t>2.32086E+08</t>
  </si>
  <si>
    <t>2.35299E+08</t>
  </si>
  <si>
    <t>2.41082E+08</t>
  </si>
  <si>
    <t>2.44081E+08</t>
  </si>
  <si>
    <t>2.47294E+08</t>
  </si>
  <si>
    <t>2.50935E+08</t>
  </si>
  <si>
    <t>2.54577E+08</t>
  </si>
  <si>
    <t>Direct Buildings Pollutant Emissions[commercial,other component,LPG propane or butane bf,SOx]</t>
  </si>
  <si>
    <t>2.07316E+09</t>
  </si>
  <si>
    <t>2.10892E+09</t>
  </si>
  <si>
    <t>2.14336E+09</t>
  </si>
  <si>
    <t>2.17913E+09</t>
  </si>
  <si>
    <t>2.2149E+09</t>
  </si>
  <si>
    <t>2.24934E+09</t>
  </si>
  <si>
    <t>2.28511E+09</t>
  </si>
  <si>
    <t>2.32087E+09</t>
  </si>
  <si>
    <t>2.35532E+09</t>
  </si>
  <si>
    <t>2.39108E+09</t>
  </si>
  <si>
    <t>2.4242E+09</t>
  </si>
  <si>
    <t>2.46129E+09</t>
  </si>
  <si>
    <t>2.49706E+09</t>
  </si>
  <si>
    <t>2.53283E+09</t>
  </si>
  <si>
    <t>2.56992E+09</t>
  </si>
  <si>
    <t>2.64145E+09</t>
  </si>
  <si>
    <t>2.67854E+09</t>
  </si>
  <si>
    <t>2.71564E+09</t>
  </si>
  <si>
    <t>2.75405E+09</t>
  </si>
  <si>
    <t>2.79247E+09</t>
  </si>
  <si>
    <t>2.83088E+09</t>
  </si>
  <si>
    <t>2.87062E+09</t>
  </si>
  <si>
    <t>2.91037E+09</t>
  </si>
  <si>
    <t>2.9819E+09</t>
  </si>
  <si>
    <t>3.01899E+09</t>
  </si>
  <si>
    <t>3.05873E+09</t>
  </si>
  <si>
    <t>3.10377E+09</t>
  </si>
  <si>
    <t>3.14881E+09</t>
  </si>
  <si>
    <t>Direct Buildings Pollutant Emissions[commercial,other component,LPG propane or butane bf,BC]</t>
  </si>
  <si>
    <t>9.703E+06</t>
  </si>
  <si>
    <t>9.8704E+06</t>
  </si>
  <si>
    <t>1.00316E+07</t>
  </si>
  <si>
    <t>1.0199E+07</t>
  </si>
  <si>
    <t>1.03664E+07</t>
  </si>
  <si>
    <t>1.05276E+07</t>
  </si>
  <si>
    <t>1.0695E+07</t>
  </si>
  <si>
    <t>1.08624E+07</t>
  </si>
  <si>
    <t>1.10236E+07</t>
  </si>
  <si>
    <t>1.1191E+07</t>
  </si>
  <si>
    <t>1.1346E+07</t>
  </si>
  <si>
    <t>1.15196E+07</t>
  </si>
  <si>
    <t>1.1687E+07</t>
  </si>
  <si>
    <t>1.18544E+07</t>
  </si>
  <si>
    <t>1.2028E+07</t>
  </si>
  <si>
    <t>1.21954E+07</t>
  </si>
  <si>
    <t>1.23628E+07</t>
  </si>
  <si>
    <t>1.25364E+07</t>
  </si>
  <si>
    <t>1.271E+07</t>
  </si>
  <si>
    <t>1.28898E+07</t>
  </si>
  <si>
    <t>1.30696E+07</t>
  </si>
  <si>
    <t>1.32494E+07</t>
  </si>
  <si>
    <t>1.34354E+07</t>
  </si>
  <si>
    <t>1.36214E+07</t>
  </si>
  <si>
    <t>1.39562E+07</t>
  </si>
  <si>
    <t>1.41298E+07</t>
  </si>
  <si>
    <t>1.43158E+07</t>
  </si>
  <si>
    <t>1.45266E+07</t>
  </si>
  <si>
    <t>1.47374E+07</t>
  </si>
  <si>
    <t>Direct Buildings Pollutant Emissions[commercial,other component,LPG propane or butane bf,OC]</t>
  </si>
  <si>
    <t>4.9141E+07</t>
  </si>
  <si>
    <t>4.99888E+07</t>
  </si>
  <si>
    <t>5.08052E+07</t>
  </si>
  <si>
    <t>5.1653E+07</t>
  </si>
  <si>
    <t>5.25008E+07</t>
  </si>
  <si>
    <t>5.33172E+07</t>
  </si>
  <si>
    <t>5.4165E+07</t>
  </si>
  <si>
    <t>5.50128E+07</t>
  </si>
  <si>
    <t>5.58292E+07</t>
  </si>
  <si>
    <t>5.6677E+07</t>
  </si>
  <si>
    <t>5.7462E+07</t>
  </si>
  <si>
    <t>5.83412E+07</t>
  </si>
  <si>
    <t>5.9189E+07</t>
  </si>
  <si>
    <t>6.00368E+07</t>
  </si>
  <si>
    <t>6.0916E+07</t>
  </si>
  <si>
    <t>6.17638E+07</t>
  </si>
  <si>
    <t>6.26116E+07</t>
  </si>
  <si>
    <t>6.34908E+07</t>
  </si>
  <si>
    <t>6.437E+07</t>
  </si>
  <si>
    <t>6.52806E+07</t>
  </si>
  <si>
    <t>6.61912E+07</t>
  </si>
  <si>
    <t>6.71018E+07</t>
  </si>
  <si>
    <t>6.80438E+07</t>
  </si>
  <si>
    <t>6.89858E+07</t>
  </si>
  <si>
    <t>7.06814E+07</t>
  </si>
  <si>
    <t>7.15606E+07</t>
  </si>
  <si>
    <t>7.25026E+07</t>
  </si>
  <si>
    <t>7.35702E+07</t>
  </si>
  <si>
    <t>7.46378E+07</t>
  </si>
  <si>
    <t>Direct Buildings Pollutant Emissions[commercial,other component,LPG propane or butane bf,CH4]</t>
  </si>
  <si>
    <t>4.854E+08</t>
  </si>
  <si>
    <t>4.935E+08</t>
  </si>
  <si>
    <t>5.016E+08</t>
  </si>
  <si>
    <t>5.094E+08</t>
  </si>
  <si>
    <t>5.175E+08</t>
  </si>
  <si>
    <t>5.49E+08</t>
  </si>
  <si>
    <t>5.574E+08</t>
  </si>
  <si>
    <t>5.655E+08</t>
  </si>
  <si>
    <t>5.736E+08</t>
  </si>
  <si>
    <t>5.82E+08</t>
  </si>
  <si>
    <t>5.901E+08</t>
  </si>
  <si>
    <t>5.982E+08</t>
  </si>
  <si>
    <t>6.15E+08</t>
  </si>
  <si>
    <t>6.237E+08</t>
  </si>
  <si>
    <t>6.324E+08</t>
  </si>
  <si>
    <t>6.411E+08</t>
  </si>
  <si>
    <t>6.501E+08</t>
  </si>
  <si>
    <t>6.591E+08</t>
  </si>
  <si>
    <t>6.753E+08</t>
  </si>
  <si>
    <t>6.837E+08</t>
  </si>
  <si>
    <t>6.927E+08</t>
  </si>
  <si>
    <t>7.029E+08</t>
  </si>
  <si>
    <t>7.131E+08</t>
  </si>
  <si>
    <t>Direct Buildings Pollutant Emissions[commercial,other component,LPG propane or butane bf,N2O]</t>
  </si>
  <si>
    <t>9.39E+07</t>
  </si>
  <si>
    <t>9.708E+07</t>
  </si>
  <si>
    <t>1.0032E+08</t>
  </si>
  <si>
    <t>1.0188E+08</t>
  </si>
  <si>
    <t>1.0668E+08</t>
  </si>
  <si>
    <t>1.1148E+08</t>
  </si>
  <si>
    <t>1.1472E+08</t>
  </si>
  <si>
    <t>1.1802E+08</t>
  </si>
  <si>
    <t>1.1964E+08</t>
  </si>
  <si>
    <t>1.2132E+08</t>
  </si>
  <si>
    <t>1.2474E+08</t>
  </si>
  <si>
    <t>1.2648E+08</t>
  </si>
  <si>
    <t>1.2822E+08</t>
  </si>
  <si>
    <t>1.3182E+08</t>
  </si>
  <si>
    <t>1.3506E+08</t>
  </si>
  <si>
    <t>1.3674E+08</t>
  </si>
  <si>
    <t>1.3854E+08</t>
  </si>
  <si>
    <t>1.4058E+08</t>
  </si>
  <si>
    <t>1.4262E+08</t>
  </si>
  <si>
    <t>Direct Buildings Pollutant Emissions[commercial,other component,LPG propane or butane bf,F gases]</t>
  </si>
  <si>
    <t>Direct Buildings Pollutant Emissions[commercial,other component,hydrogen bf,CO2]</t>
  </si>
  <si>
    <t>Direct Buildings Pollutant Emissions[commercial,other component,hydrogen bf,VOC]</t>
  </si>
  <si>
    <t>Direct Buildings Pollutant Emissions[commercial,other component,hydrogen bf,CO]</t>
  </si>
  <si>
    <t>Direct Buildings Pollutant Emissions[commercial,other component,hydrogen bf,NOx]</t>
  </si>
  <si>
    <t>Direct Buildings Pollutant Emissions[commercial,other component,hydrogen bf,PM10]</t>
  </si>
  <si>
    <t>Direct Buildings Pollutant Emissions[commercial,other component,hydrogen bf,PM25]</t>
  </si>
  <si>
    <t>Direct Buildings Pollutant Emissions[commercial,other component,hydrogen bf,SOx]</t>
  </si>
  <si>
    <t>Direct Buildings Pollutant Emissions[commercial,other component,hydrogen bf,BC]</t>
  </si>
  <si>
    <t>Direct Buildings Pollutant Emissions[commercial,other component,hydrogen bf,OC]</t>
  </si>
  <si>
    <t>Direct Buildings Pollutant Emissions[commercial,other component,hydrogen bf,CH4]</t>
  </si>
  <si>
    <t>Direct Buildings Pollutant Emissions[commercial,other component,hydrogen bf,N2O]</t>
  </si>
  <si>
    <t>Direct Buildings Pollutant Emissions[commercial,other component,hydrogen bf,F gases]</t>
  </si>
  <si>
    <t>2.70664E+11</t>
  </si>
  <si>
    <t>2.7353E+11</t>
  </si>
  <si>
    <t>2.72483E+11</t>
  </si>
  <si>
    <t>2.67185E+11</t>
  </si>
  <si>
    <t>2.59923E+11</t>
  </si>
  <si>
    <t>2.51905E+11</t>
  </si>
  <si>
    <t>2.43862E+11</t>
  </si>
  <si>
    <t>2.34718E+11</t>
  </si>
  <si>
    <t>2.2469E+11</t>
  </si>
  <si>
    <t>2.1396E+11</t>
  </si>
  <si>
    <t>2.02705E+11</t>
  </si>
  <si>
    <t>1.91124E+11</t>
  </si>
  <si>
    <t>1.79946E+11</t>
  </si>
  <si>
    <t>1.68865E+11</t>
  </si>
  <si>
    <t>1.57687E+11</t>
  </si>
  <si>
    <t>1.46713E+11</t>
  </si>
  <si>
    <t>1.36175E+11</t>
  </si>
  <si>
    <t>1.3332E+11</t>
  </si>
  <si>
    <t>1.28657E+11</t>
  </si>
  <si>
    <t>1.24005E+11</t>
  </si>
  <si>
    <t>1.20157E+11</t>
  </si>
  <si>
    <t>1.1729E+11</t>
  </si>
  <si>
    <t>1.15188E+11</t>
  </si>
  <si>
    <t>1.13621E+11</t>
  </si>
  <si>
    <t>1.12788E+11</t>
  </si>
  <si>
    <t>1.12395E+11</t>
  </si>
  <si>
    <t>1.12372E+11</t>
  </si>
  <si>
    <t>1.12755E+11</t>
  </si>
  <si>
    <t>1.13292E+11</t>
  </si>
  <si>
    <t>1.13852E+11</t>
  </si>
  <si>
    <t>9.2417E+14</t>
  </si>
  <si>
    <t>9.46687E+14</t>
  </si>
  <si>
    <t>9.53525E+14</t>
  </si>
  <si>
    <t>9.46232E+14</t>
  </si>
  <si>
    <t>9.31971E+14</t>
  </si>
  <si>
    <t>9.17569E+14</t>
  </si>
  <si>
    <t>9.02644E+14</t>
  </si>
  <si>
    <t>8.82878E+14</t>
  </si>
  <si>
    <t>8.58936E+14</t>
  </si>
  <si>
    <t>8.3126E+14</t>
  </si>
  <si>
    <t>8.00339E+14</t>
  </si>
  <si>
    <t>7.66956E+14</t>
  </si>
  <si>
    <t>7.33683E+14</t>
  </si>
  <si>
    <t>6.99336E+14</t>
  </si>
  <si>
    <t>6.63228E+14</t>
  </si>
  <si>
    <t>6.2552E+14</t>
  </si>
  <si>
    <t>5.87538E+14</t>
  </si>
  <si>
    <t>5.49422E+14</t>
  </si>
  <si>
    <t>5.12542E+14</t>
  </si>
  <si>
    <t>4.78157E+14</t>
  </si>
  <si>
    <t>4.44656E+14</t>
  </si>
  <si>
    <t>4.12607E+14</t>
  </si>
  <si>
    <t>3.83577E+14</t>
  </si>
  <si>
    <t>3.57092E+14</t>
  </si>
  <si>
    <t>3.33565E+14</t>
  </si>
  <si>
    <t>3.13268E+14</t>
  </si>
  <si>
    <t>2.96085E+14</t>
  </si>
  <si>
    <t>2.81963E+14</t>
  </si>
  <si>
    <t>2.70298E+14</t>
  </si>
  <si>
    <t>2.60319E+14</t>
  </si>
  <si>
    <t>3.55677E+12</t>
  </si>
  <si>
    <t>3.61657E+12</t>
  </si>
  <si>
    <t>3.64896E+12</t>
  </si>
  <si>
    <t>3.64757E+12</t>
  </si>
  <si>
    <t>3.67493E+12</t>
  </si>
  <si>
    <t>3.70246E+12</t>
  </si>
  <si>
    <t>3.74359E+12</t>
  </si>
  <si>
    <t>3.81747E+12</t>
  </si>
  <si>
    <t>3.84496E+12</t>
  </si>
  <si>
    <t>3.86296E+12</t>
  </si>
  <si>
    <t>3.87174E+12</t>
  </si>
  <si>
    <t>3.88211E+12</t>
  </si>
  <si>
    <t>3.88757E+12</t>
  </si>
  <si>
    <t>3.88113E+12</t>
  </si>
  <si>
    <t>3.87426E+12</t>
  </si>
  <si>
    <t>3.87395E+12</t>
  </si>
  <si>
    <t>3.93429E+12</t>
  </si>
  <si>
    <t>4.01113E+12</t>
  </si>
  <si>
    <t>4.06153E+12</t>
  </si>
  <si>
    <t>4.08881E+12</t>
  </si>
  <si>
    <t>4.10238E+12</t>
  </si>
  <si>
    <t>4.11153E+12</t>
  </si>
  <si>
    <t>4.11927E+12</t>
  </si>
  <si>
    <t>4.13366E+12</t>
  </si>
  <si>
    <t>4.15972E+12</t>
  </si>
  <si>
    <t>4.19965E+12</t>
  </si>
  <si>
    <t>4.26004E+12</t>
  </si>
  <si>
    <t>4.33714E+12</t>
  </si>
  <si>
    <t>4.42763E+12</t>
  </si>
  <si>
    <t>3.3655E+11</t>
  </si>
  <si>
    <t>3.43126E+11</t>
  </si>
  <si>
    <t>3.44061E+11</t>
  </si>
  <si>
    <t>3.41243E+11</t>
  </si>
  <si>
    <t>3.37324E+11</t>
  </si>
  <si>
    <t>3.3375E+11</t>
  </si>
  <si>
    <t>3.30548E+11</t>
  </si>
  <si>
    <t>3.25817E+11</t>
  </si>
  <si>
    <t>3.19757E+11</t>
  </si>
  <si>
    <t>3.12519E+11</t>
  </si>
  <si>
    <t>3.04162E+11</t>
  </si>
  <si>
    <t>2.9491E+11</t>
  </si>
  <si>
    <t>2.85789E+11</t>
  </si>
  <si>
    <t>2.76299E+11</t>
  </si>
  <si>
    <t>2.66121E+11</t>
  </si>
  <si>
    <t>2.5573E+11</t>
  </si>
  <si>
    <t>2.4553E+11</t>
  </si>
  <si>
    <t>2.43371E+11</t>
  </si>
  <si>
    <t>2.36047E+11</t>
  </si>
  <si>
    <t>2.29418E+11</t>
  </si>
  <si>
    <t>2.22006E+11</t>
  </si>
  <si>
    <t>2.14379E+11</t>
  </si>
  <si>
    <t>2.07179E+11</t>
  </si>
  <si>
    <t>2.00487E+11</t>
  </si>
  <si>
    <t>1.94688E+11</t>
  </si>
  <si>
    <t>1.8991E+11</t>
  </si>
  <si>
    <t>1.86176E+11</t>
  </si>
  <si>
    <t>1.83679E+11</t>
  </si>
  <si>
    <t>1.82128E+11</t>
  </si>
  <si>
    <t>1.81268E+11</t>
  </si>
  <si>
    <t>9.21908E+10</t>
  </si>
  <si>
    <t>7.99258E+10</t>
  </si>
  <si>
    <t>7.57642E+10</t>
  </si>
  <si>
    <t>7.25878E+10</t>
  </si>
  <si>
    <t>6.92373E+10</t>
  </si>
  <si>
    <t>6.56881E+10</t>
  </si>
  <si>
    <t>6.27285E+10</t>
  </si>
  <si>
    <t>6.03763E+10</t>
  </si>
  <si>
    <t>5.85461E+10</t>
  </si>
  <si>
    <t>5.72263E+10</t>
  </si>
  <si>
    <t>5.6519E+10</t>
  </si>
  <si>
    <t>5.62395E+10</t>
  </si>
  <si>
    <t>5.62709E+10</t>
  </si>
  <si>
    <t>5.64047E+10</t>
  </si>
  <si>
    <t>5.66782E+10</t>
  </si>
  <si>
    <t>5.65754E+10</t>
  </si>
  <si>
    <t>5.66012E+10</t>
  </si>
  <si>
    <t>5.6833E+10</t>
  </si>
  <si>
    <t>5.71892E+10</t>
  </si>
  <si>
    <t>8.08786E+13</t>
  </si>
  <si>
    <t>8.00154E+13</t>
  </si>
  <si>
    <t>7.95621E+13</t>
  </si>
  <si>
    <t>7.91851E+13</t>
  </si>
  <si>
    <t>7.83409E+13</t>
  </si>
  <si>
    <t>7.70438E+13</t>
  </si>
  <si>
    <t>7.53868E+13</t>
  </si>
  <si>
    <t>7.3496E+13</t>
  </si>
  <si>
    <t>7.16253E+13</t>
  </si>
  <si>
    <t>6.9942E+13</t>
  </si>
  <si>
    <t>6.86415E+13</t>
  </si>
  <si>
    <t>6.71652E+13</t>
  </si>
  <si>
    <t>6.54392E+13</t>
  </si>
  <si>
    <t>6.38504E+13</t>
  </si>
  <si>
    <t>6.26489E+13</t>
  </si>
  <si>
    <t>6.15218E+13</t>
  </si>
  <si>
    <t>6.0531E+13</t>
  </si>
  <si>
    <t>5.98919E+13</t>
  </si>
  <si>
    <t>5.96617E+13</t>
  </si>
  <si>
    <t>6.05193E+13</t>
  </si>
  <si>
    <t>6.14429E+13</t>
  </si>
  <si>
    <t>6.2437E+13</t>
  </si>
  <si>
    <t>6.35299E+13</t>
  </si>
  <si>
    <t>6.42409E+13</t>
  </si>
  <si>
    <t>6.50503E+13</t>
  </si>
  <si>
    <t>6.6023E+13</t>
  </si>
  <si>
    <t>6.7124E+13</t>
  </si>
  <si>
    <t>9.11088E+13</t>
  </si>
  <si>
    <t>8.86034E+13</t>
  </si>
  <si>
    <t>8.59737E+13</t>
  </si>
  <si>
    <t>8.27327E+13</t>
  </si>
  <si>
    <t>7.98085E+13</t>
  </si>
  <si>
    <t>7.56396E+13</t>
  </si>
  <si>
    <t>7.12774E+13</t>
  </si>
  <si>
    <t>6.6955E+13</t>
  </si>
  <si>
    <t>6.28709E+13</t>
  </si>
  <si>
    <t>5.89412E+13</t>
  </si>
  <si>
    <t>5.49088E+13</t>
  </si>
  <si>
    <t>5.31026E+13</t>
  </si>
  <si>
    <t>5.1808E+13</t>
  </si>
  <si>
    <t>5.05529E+13</t>
  </si>
  <si>
    <t>4.93865E+13</t>
  </si>
  <si>
    <t>4.83106E+13</t>
  </si>
  <si>
    <t>4.75788E+13</t>
  </si>
  <si>
    <t>4.71782E+13</t>
  </si>
  <si>
    <t>4.71621E+13</t>
  </si>
  <si>
    <t>4.74757E+13</t>
  </si>
  <si>
    <t>4.80379E+13</t>
  </si>
  <si>
    <t>4.86901E+13</t>
  </si>
  <si>
    <t>4.94348E+13</t>
  </si>
  <si>
    <t>4.9897E+13</t>
  </si>
  <si>
    <t>5.04465E+13</t>
  </si>
  <si>
    <t>5.11619E+13</t>
  </si>
  <si>
    <t>5.19867E+13</t>
  </si>
  <si>
    <t>6.81624E+10</t>
  </si>
  <si>
    <t>6.79288E+10</t>
  </si>
  <si>
    <t>6.7108E+10</t>
  </si>
  <si>
    <t>6.66815E+10</t>
  </si>
  <si>
    <t>6.61353E+10</t>
  </si>
  <si>
    <t>6.55119E+10</t>
  </si>
  <si>
    <t>6.5129E+10</t>
  </si>
  <si>
    <t>6.50985E+10</t>
  </si>
  <si>
    <t>6.56937E+10</t>
  </si>
  <si>
    <t>6.66432E+10</t>
  </si>
  <si>
    <t>6.79903E+10</t>
  </si>
  <si>
    <t>6.94625E+10</t>
  </si>
  <si>
    <t>7.10734E+10</t>
  </si>
  <si>
    <t>7.23455E+10</t>
  </si>
  <si>
    <t>7.38127E+10</t>
  </si>
  <si>
    <t>7.54635E+10</t>
  </si>
  <si>
    <t>7.73156E+10</t>
  </si>
  <si>
    <t>1.77236E+08</t>
  </si>
  <si>
    <t>1.79113E+08</t>
  </si>
  <si>
    <t>1.78427E+08</t>
  </si>
  <si>
    <t>1.74958E+08</t>
  </si>
  <si>
    <t>1.64952E+08</t>
  </si>
  <si>
    <t>1.59686E+08</t>
  </si>
  <si>
    <t>1.53698E+08</t>
  </si>
  <si>
    <t>1.40105E+08</t>
  </si>
  <si>
    <t>1.32735E+08</t>
  </si>
  <si>
    <t>1.25152E+08</t>
  </si>
  <si>
    <t>1.10576E+08</t>
  </si>
  <si>
    <t>1.03257E+08</t>
  </si>
  <si>
    <t>9.60705E+07</t>
  </si>
  <si>
    <t>8.91703E+07</t>
  </si>
  <si>
    <t>8.73006E+07</t>
  </si>
  <si>
    <t>8.42471E+07</t>
  </si>
  <si>
    <t>8.12011E+07</t>
  </si>
  <si>
    <t>7.86809E+07</t>
  </si>
  <si>
    <t>7.68038E+07</t>
  </si>
  <si>
    <t>7.54272E+07</t>
  </si>
  <si>
    <t>7.44013E+07</t>
  </si>
  <si>
    <t>7.38559E+07</t>
  </si>
  <si>
    <t>7.35987E+07</t>
  </si>
  <si>
    <t>7.35834E+07</t>
  </si>
  <si>
    <t>7.38341E+07</t>
  </si>
  <si>
    <t>7.41855E+07</t>
  </si>
  <si>
    <t>7.45523E+07</t>
  </si>
  <si>
    <t>1.0868E+12</t>
  </si>
  <si>
    <t>1.11328E+12</t>
  </si>
  <si>
    <t>1.12132E+12</t>
  </si>
  <si>
    <t>1.11275E+12</t>
  </si>
  <si>
    <t>1.09598E+12</t>
  </si>
  <si>
    <t>1.07904E+12</t>
  </si>
  <si>
    <t>1.06149E+12</t>
  </si>
  <si>
    <t>1.03824E+12</t>
  </si>
  <si>
    <t>1.01009E+12</t>
  </si>
  <si>
    <t>9.77542E+11</t>
  </si>
  <si>
    <t>9.41179E+11</t>
  </si>
  <si>
    <t>9.01922E+11</t>
  </si>
  <si>
    <t>8.62794E+11</t>
  </si>
  <si>
    <t>8.22402E+11</t>
  </si>
  <si>
    <t>7.7994E+11</t>
  </si>
  <si>
    <t>7.35596E+11</t>
  </si>
  <si>
    <t>6.90931E+11</t>
  </si>
  <si>
    <t>6.46107E+11</t>
  </si>
  <si>
    <t>6.02737E+11</t>
  </si>
  <si>
    <t>5.62301E+11</t>
  </si>
  <si>
    <t>5.22905E+11</t>
  </si>
  <si>
    <t>4.85216E+11</t>
  </si>
  <si>
    <t>4.51077E+11</t>
  </si>
  <si>
    <t>4.19932E+11</t>
  </si>
  <si>
    <t>3.92265E+11</t>
  </si>
  <si>
    <t>3.68395E+11</t>
  </si>
  <si>
    <t>3.48189E+11</t>
  </si>
  <si>
    <t>3.31582E+11</t>
  </si>
  <si>
    <t>3.17864E+11</t>
  </si>
  <si>
    <t>3.06129E+11</t>
  </si>
  <si>
    <t>4.98368E+09</t>
  </si>
  <si>
    <t>5.06747E+09</t>
  </si>
  <si>
    <t>5.11286E+09</t>
  </si>
  <si>
    <t>5.1109E+09</t>
  </si>
  <si>
    <t>5.14924E+09</t>
  </si>
  <si>
    <t>5.18782E+09</t>
  </si>
  <si>
    <t>5.24545E+09</t>
  </si>
  <si>
    <t>5.34896E+09</t>
  </si>
  <si>
    <t>5.38748E+09</t>
  </si>
  <si>
    <t>5.41271E+09</t>
  </si>
  <si>
    <t>5.42501E+09</t>
  </si>
  <si>
    <t>5.42957E+09</t>
  </si>
  <si>
    <t>5.43953E+09</t>
  </si>
  <si>
    <t>5.44719E+09</t>
  </si>
  <si>
    <t>5.43817E+09</t>
  </si>
  <si>
    <t>5.42853E+09</t>
  </si>
  <si>
    <t>5.4281E+09</t>
  </si>
  <si>
    <t>5.51265E+09</t>
  </si>
  <si>
    <t>5.62031E+09</t>
  </si>
  <si>
    <t>5.69093E+09</t>
  </si>
  <si>
    <t>5.72917E+09</t>
  </si>
  <si>
    <t>5.74818E+09</t>
  </si>
  <si>
    <t>5.76099E+09</t>
  </si>
  <si>
    <t>5.77183E+09</t>
  </si>
  <si>
    <t>5.79201E+09</t>
  </si>
  <si>
    <t>5.82852E+09</t>
  </si>
  <si>
    <t>5.88447E+09</t>
  </si>
  <si>
    <t>5.96908E+09</t>
  </si>
  <si>
    <t>6.07712E+09</t>
  </si>
  <si>
    <t>6.2039E+09</t>
  </si>
  <si>
    <t>1.23345E+11</t>
  </si>
  <si>
    <t>1.2632E+11</t>
  </si>
  <si>
    <t>1.27206E+11</t>
  </si>
  <si>
    <t>1.26205E+11</t>
  </si>
  <si>
    <t>1.24273E+11</t>
  </si>
  <si>
    <t>1.22315E+11</t>
  </si>
  <si>
    <t>1.20283E+11</t>
  </si>
  <si>
    <t>1.17603E+11</t>
  </si>
  <si>
    <t>1.14363E+11</t>
  </si>
  <si>
    <t>1.10621E+11</t>
  </si>
  <si>
    <t>1.06444E+11</t>
  </si>
  <si>
    <t>1.01939E+11</t>
  </si>
  <si>
    <t>9.74493E+10</t>
  </si>
  <si>
    <t>9.28155E+10</t>
  </si>
  <si>
    <t>8.79474E+10</t>
  </si>
  <si>
    <t>8.28664E+10</t>
  </si>
  <si>
    <t>7.77512E+10</t>
  </si>
  <si>
    <t>7.2649E+10</t>
  </si>
  <si>
    <t>6.7714E+10</t>
  </si>
  <si>
    <t>6.31072E+10</t>
  </si>
  <si>
    <t>5.86191E+10</t>
  </si>
  <si>
    <t>5.43274E+10</t>
  </si>
  <si>
    <t>5.04472E+10</t>
  </si>
  <si>
    <t>4.6912E+10</t>
  </si>
  <si>
    <t>4.37728E+10</t>
  </si>
  <si>
    <t>4.10669E+10</t>
  </si>
  <si>
    <t>3.878E+10</t>
  </si>
  <si>
    <t>3.69045E+10</t>
  </si>
  <si>
    <t>3.53583E+10</t>
  </si>
  <si>
    <t>3.40362E+10</t>
  </si>
  <si>
    <t>1.55058E+08</t>
  </si>
  <si>
    <t>1.57665E+08</t>
  </si>
  <si>
    <t>1.71415E+08</t>
  </si>
  <si>
    <t>2.00919E+08</t>
  </si>
  <si>
    <t>1.89901E+08</t>
  </si>
  <si>
    <t>1.89577E+08</t>
  </si>
  <si>
    <t>1.96372E+08</t>
  </si>
  <si>
    <t>1.54212E+08</t>
  </si>
  <si>
    <t>1.66491E+08</t>
  </si>
  <si>
    <t>1.78276E+08</t>
  </si>
  <si>
    <t>1.85832E+08</t>
  </si>
  <si>
    <t>1.86087E+08</t>
  </si>
  <si>
    <t>1.91236E+08</t>
  </si>
  <si>
    <t>1.89862E+08</t>
  </si>
  <si>
    <t>1.86886E+08</t>
  </si>
  <si>
    <t>1.83733E+08</t>
  </si>
  <si>
    <t>1.80317E+08</t>
  </si>
  <si>
    <t>1.79347E+08</t>
  </si>
  <si>
    <t>1.79342E+08</t>
  </si>
  <si>
    <t>1.77037E+08</t>
  </si>
  <si>
    <t>1.73316E+08</t>
  </si>
  <si>
    <t>1.68725E+08</t>
  </si>
  <si>
    <t>1.63744E+08</t>
  </si>
  <si>
    <t>1.58608E+08</t>
  </si>
  <si>
    <t>1.53591E+08</t>
  </si>
  <si>
    <t>1.48614E+08</t>
  </si>
  <si>
    <t>1.43841E+08</t>
  </si>
  <si>
    <t>1.3961E+08</t>
  </si>
  <si>
    <t>1.3144E+08</t>
  </si>
  <si>
    <t>2.21893E+08</t>
  </si>
  <si>
    <t>2.26229E+08</t>
  </si>
  <si>
    <t>2.26845E+08</t>
  </si>
  <si>
    <t>2.24987E+08</t>
  </si>
  <si>
    <t>2.22403E+08</t>
  </si>
  <si>
    <t>2.20047E+08</t>
  </si>
  <si>
    <t>2.17936E+08</t>
  </si>
  <si>
    <t>2.14816E+08</t>
  </si>
  <si>
    <t>2.10821E+08</t>
  </si>
  <si>
    <t>2.06049E+08</t>
  </si>
  <si>
    <t>2.00539E+08</t>
  </si>
  <si>
    <t>1.88425E+08</t>
  </si>
  <si>
    <t>1.82168E+08</t>
  </si>
  <si>
    <t>1.75458E+08</t>
  </si>
  <si>
    <t>1.68607E+08</t>
  </si>
  <si>
    <t>1.61882E+08</t>
  </si>
  <si>
    <t>1.60459E+08</t>
  </si>
  <si>
    <t>1.55629E+08</t>
  </si>
  <si>
    <t>1.51259E+08</t>
  </si>
  <si>
    <t>1.46372E+08</t>
  </si>
  <si>
    <t>1.41343E+08</t>
  </si>
  <si>
    <t>1.36596E+08</t>
  </si>
  <si>
    <t>1.32184E+08</t>
  </si>
  <si>
    <t>1.28361E+08</t>
  </si>
  <si>
    <t>1.25211E+08</t>
  </si>
  <si>
    <t>1.22749E+08</t>
  </si>
  <si>
    <t>1.21102E+08</t>
  </si>
  <si>
    <t>1.2008E+08</t>
  </si>
  <si>
    <t>1.19513E+08</t>
  </si>
  <si>
    <t>5.2337E+07</t>
  </si>
  <si>
    <t>4.96119E+07</t>
  </si>
  <si>
    <t>4.75319E+07</t>
  </si>
  <si>
    <t>4.53379E+07</t>
  </si>
  <si>
    <t>4.30138E+07</t>
  </si>
  <si>
    <t>4.10759E+07</t>
  </si>
  <si>
    <t>3.95356E+07</t>
  </si>
  <si>
    <t>3.83371E+07</t>
  </si>
  <si>
    <t>3.74729E+07</t>
  </si>
  <si>
    <t>3.70098E+07</t>
  </si>
  <si>
    <t>3.68267E+07</t>
  </si>
  <si>
    <t>3.68473E+07</t>
  </si>
  <si>
    <t>3.69349E+07</t>
  </si>
  <si>
    <t>3.7114E+07</t>
  </si>
  <si>
    <t>3.70467E+07</t>
  </si>
  <si>
    <t>3.70636E+07</t>
  </si>
  <si>
    <t>3.72153E+07</t>
  </si>
  <si>
    <t>3.74486E+07</t>
  </si>
  <si>
    <t>9.51113E+10</t>
  </si>
  <si>
    <t>9.40962E+10</t>
  </si>
  <si>
    <t>9.35631E+10</t>
  </si>
  <si>
    <t>9.31198E+10</t>
  </si>
  <si>
    <t>9.2127E+10</t>
  </si>
  <si>
    <t>9.06017E+10</t>
  </si>
  <si>
    <t>8.86531E+10</t>
  </si>
  <si>
    <t>8.64295E+10</t>
  </si>
  <si>
    <t>8.42296E+10</t>
  </si>
  <si>
    <t>8.22501E+10</t>
  </si>
  <si>
    <t>8.07207E+10</t>
  </si>
  <si>
    <t>7.89846E+10</t>
  </si>
  <si>
    <t>7.69549E+10</t>
  </si>
  <si>
    <t>7.50865E+10</t>
  </si>
  <si>
    <t>7.36736E+10</t>
  </si>
  <si>
    <t>7.23482E+10</t>
  </si>
  <si>
    <t>7.1183E+10</t>
  </si>
  <si>
    <t>7.04315E+10</t>
  </si>
  <si>
    <t>7.01608E+10</t>
  </si>
  <si>
    <t>7.0441E+10</t>
  </si>
  <si>
    <t>7.11692E+10</t>
  </si>
  <si>
    <t>7.22554E+10</t>
  </si>
  <si>
    <t>7.34244E+10</t>
  </si>
  <si>
    <t>7.47096E+10</t>
  </si>
  <si>
    <t>7.55457E+10</t>
  </si>
  <si>
    <t>7.64976E+10</t>
  </si>
  <si>
    <t>7.76415E+10</t>
  </si>
  <si>
    <t>7.89363E+10</t>
  </si>
  <si>
    <t>1.2766E+11</t>
  </si>
  <si>
    <t>1.24149E+11</t>
  </si>
  <si>
    <t>1.20465E+11</t>
  </si>
  <si>
    <t>1.11826E+11</t>
  </si>
  <si>
    <t>1.05985E+11</t>
  </si>
  <si>
    <t>9.98725E+10</t>
  </si>
  <si>
    <t>9.3816E+10</t>
  </si>
  <si>
    <t>8.80935E+10</t>
  </si>
  <si>
    <t>8.25872E+10</t>
  </si>
  <si>
    <t>7.69372E+10</t>
  </si>
  <si>
    <t>7.44063E+10</t>
  </si>
  <si>
    <t>7.25924E+10</t>
  </si>
  <si>
    <t>7.08337E+10</t>
  </si>
  <si>
    <t>6.91993E+10</t>
  </si>
  <si>
    <t>6.76918E+10</t>
  </si>
  <si>
    <t>6.66664E+10</t>
  </si>
  <si>
    <t>6.61052E+10</t>
  </si>
  <si>
    <t>6.60826E+10</t>
  </si>
  <si>
    <t>6.65221E+10</t>
  </si>
  <si>
    <t>6.73097E+10</t>
  </si>
  <si>
    <t>6.82236E+10</t>
  </si>
  <si>
    <t>6.9267E+10</t>
  </si>
  <si>
    <t>6.99147E+10</t>
  </si>
  <si>
    <t>7.06846E+10</t>
  </si>
  <si>
    <t>7.1687E+10</t>
  </si>
  <si>
    <t>7.28427E+10</t>
  </si>
  <si>
    <t>1.08026E+10</t>
  </si>
  <si>
    <t>1.06872E+10</t>
  </si>
  <si>
    <t>1.06264E+10</t>
  </si>
  <si>
    <t>1.05757E+10</t>
  </si>
  <si>
    <t>1.04624E+10</t>
  </si>
  <si>
    <t>1.02885E+10</t>
  </si>
  <si>
    <t>1.00662E+10</t>
  </si>
  <si>
    <t>9.81227E+09</t>
  </si>
  <si>
    <t>9.56067E+09</t>
  </si>
  <si>
    <t>9.3336E+09</t>
  </si>
  <si>
    <t>9.15747E+09</t>
  </si>
  <si>
    <t>8.95726E+09</t>
  </si>
  <si>
    <t>8.72293E+09</t>
  </si>
  <si>
    <t>8.50641E+09</t>
  </si>
  <si>
    <t>8.34104E+09</t>
  </si>
  <si>
    <t>8.18506E+09</t>
  </si>
  <si>
    <t>8.04682E+09</t>
  </si>
  <si>
    <t>7.95512E+09</t>
  </si>
  <si>
    <t>7.91773E+09</t>
  </si>
  <si>
    <t>7.94261E+09</t>
  </si>
  <si>
    <t>8.01849E+09</t>
  </si>
  <si>
    <t>8.1352E+09</t>
  </si>
  <si>
    <t>8.26152E+09</t>
  </si>
  <si>
    <t>8.40125E+09</t>
  </si>
  <si>
    <t>8.48998E+09</t>
  </si>
  <si>
    <t>8.59224E+09</t>
  </si>
  <si>
    <t>8.71713E+09</t>
  </si>
  <si>
    <t>8.85958E+09</t>
  </si>
  <si>
    <t>5.01854E+09</t>
  </si>
  <si>
    <t>4.57856E+09</t>
  </si>
  <si>
    <t>4.40211E+09</t>
  </si>
  <si>
    <t>4.3398E+09</t>
  </si>
  <si>
    <t>3.22398E+09</t>
  </si>
  <si>
    <t>3.27528E+09</t>
  </si>
  <si>
    <t>3.28946E+09</t>
  </si>
  <si>
    <t>3.21364E+09</t>
  </si>
  <si>
    <t>3.01922E+09</t>
  </si>
  <si>
    <t>2.90349E+09</t>
  </si>
  <si>
    <t>2.68165E+09</t>
  </si>
  <si>
    <t>2.55701E+09</t>
  </si>
  <si>
    <t>2.45695E+09</t>
  </si>
  <si>
    <t>2.35304E+09</t>
  </si>
  <si>
    <t>2.2513E+09</t>
  </si>
  <si>
    <t>2.16002E+09</t>
  </si>
  <si>
    <t>2.07389E+09</t>
  </si>
  <si>
    <t>1.99979E+09</t>
  </si>
  <si>
    <t>1.9397E+09</t>
  </si>
  <si>
    <t>1.89075E+09</t>
  </si>
  <si>
    <t>1.84964E+09</t>
  </si>
  <si>
    <t>1.80914E+09</t>
  </si>
  <si>
    <t>1.76616E+09</t>
  </si>
  <si>
    <t>1.70901E+09</t>
  </si>
  <si>
    <t>1.65324E+09</t>
  </si>
  <si>
    <t>1.59991E+09</t>
  </si>
  <si>
    <t>1.54329E+09</t>
  </si>
  <si>
    <t>4.49405E+07</t>
  </si>
  <si>
    <t>4.47865E+07</t>
  </si>
  <si>
    <t>4.42454E+07</t>
  </si>
  <si>
    <t>4.39642E+07</t>
  </si>
  <si>
    <t>4.36041E+07</t>
  </si>
  <si>
    <t>4.31931E+07</t>
  </si>
  <si>
    <t>4.29406E+07</t>
  </si>
  <si>
    <t>4.29205E+07</t>
  </si>
  <si>
    <t>4.33129E+07</t>
  </si>
  <si>
    <t>4.39389E+07</t>
  </si>
  <si>
    <t>4.48271E+07</t>
  </si>
  <si>
    <t>4.57978E+07</t>
  </si>
  <si>
    <t>4.68598E+07</t>
  </si>
  <si>
    <t>4.76986E+07</t>
  </si>
  <si>
    <t>4.86659E+07</t>
  </si>
  <si>
    <t>4.97543E+07</t>
  </si>
  <si>
    <t>5.09754E+07</t>
  </si>
  <si>
    <t>2.76506E+09</t>
  </si>
  <si>
    <t>2.79434E+09</t>
  </si>
  <si>
    <t>2.78365E+09</t>
  </si>
  <si>
    <t>2.72952E+09</t>
  </si>
  <si>
    <t>2.65533E+09</t>
  </si>
  <si>
    <t>2.57342E+09</t>
  </si>
  <si>
    <t>2.49126E+09</t>
  </si>
  <si>
    <t>2.39785E+09</t>
  </si>
  <si>
    <t>2.2954E+09</t>
  </si>
  <si>
    <t>2.18578E+09</t>
  </si>
  <si>
    <t>2.0708E+09</t>
  </si>
  <si>
    <t>1.95249E+09</t>
  </si>
  <si>
    <t>1.8383E+09</t>
  </si>
  <si>
    <t>1.7251E+09</t>
  </si>
  <si>
    <t>1.61091E+09</t>
  </si>
  <si>
    <t>1.4988E+09</t>
  </si>
  <si>
    <t>1.39115E+09</t>
  </si>
  <si>
    <t>1.36198E+09</t>
  </si>
  <si>
    <t>1.31434E+09</t>
  </si>
  <si>
    <t>1.26682E+09</t>
  </si>
  <si>
    <t>1.2275E+09</t>
  </si>
  <si>
    <t>1.19822E+09</t>
  </si>
  <si>
    <t>1.17674E+09</t>
  </si>
  <si>
    <t>1.16074E+09</t>
  </si>
  <si>
    <t>1.14821E+09</t>
  </si>
  <si>
    <t>1.14798E+09</t>
  </si>
  <si>
    <t>1.15189E+09</t>
  </si>
  <si>
    <t>1.15737E+09</t>
  </si>
  <si>
    <t>1.16309E+09</t>
  </si>
  <si>
    <t>1.30382E+13</t>
  </si>
  <si>
    <t>1.33559E+13</t>
  </si>
  <si>
    <t>1.34524E+13</t>
  </si>
  <si>
    <t>1.33495E+13</t>
  </si>
  <si>
    <t>1.31483E+13</t>
  </si>
  <si>
    <t>1.29451E+13</t>
  </si>
  <si>
    <t>1.27345E+13</t>
  </si>
  <si>
    <t>1.24557E+13</t>
  </si>
  <si>
    <t>1.21179E+13</t>
  </si>
  <si>
    <t>1.17275E+13</t>
  </si>
  <si>
    <t>1.12912E+13</t>
  </si>
  <si>
    <t>1.08203E+13</t>
  </si>
  <si>
    <t>1.03508E+13</t>
  </si>
  <si>
    <t>9.86626E+12</t>
  </si>
  <si>
    <t>9.35685E+12</t>
  </si>
  <si>
    <t>8.82486E+12</t>
  </si>
  <si>
    <t>8.28902E+12</t>
  </si>
  <si>
    <t>7.75127E+12</t>
  </si>
  <si>
    <t>7.23097E+12</t>
  </si>
  <si>
    <t>6.74587E+12</t>
  </si>
  <si>
    <t>6.27323E+12</t>
  </si>
  <si>
    <t>5.82108E+12</t>
  </si>
  <si>
    <t>5.41152E+12</t>
  </si>
  <si>
    <t>5.03787E+12</t>
  </si>
  <si>
    <t>4.70596E+12</t>
  </si>
  <si>
    <t>4.4196E+12</t>
  </si>
  <si>
    <t>4.17718E+12</t>
  </si>
  <si>
    <t>3.97796E+12</t>
  </si>
  <si>
    <t>3.81338E+12</t>
  </si>
  <si>
    <t>3.67259E+12</t>
  </si>
  <si>
    <t>4.61321E+10</t>
  </si>
  <si>
    <t>4.69077E+10</t>
  </si>
  <si>
    <t>4.73279E+10</t>
  </si>
  <si>
    <t>4.73097E+10</t>
  </si>
  <si>
    <t>4.76647E+10</t>
  </si>
  <si>
    <t>4.80218E+10</t>
  </si>
  <si>
    <t>4.85552E+10</t>
  </si>
  <si>
    <t>4.95134E+10</t>
  </si>
  <si>
    <t>4.98699E+10</t>
  </si>
  <si>
    <t>5.01035E+10</t>
  </si>
  <si>
    <t>5.02174E+10</t>
  </si>
  <si>
    <t>5.02596E+10</t>
  </si>
  <si>
    <t>5.03518E+10</t>
  </si>
  <si>
    <t>5.04227E+10</t>
  </si>
  <si>
    <t>5.03391E+10</t>
  </si>
  <si>
    <t>5.025E+10</t>
  </si>
  <si>
    <t>5.0246E+10</t>
  </si>
  <si>
    <t>5.10286E+10</t>
  </si>
  <si>
    <t>5.20252E+10</t>
  </si>
  <si>
    <t>5.26789E+10</t>
  </si>
  <si>
    <t>5.30328E+10</t>
  </si>
  <si>
    <t>5.32088E+10</t>
  </si>
  <si>
    <t>5.33274E+10</t>
  </si>
  <si>
    <t>5.34278E+10</t>
  </si>
  <si>
    <t>5.36145E+10</t>
  </si>
  <si>
    <t>5.39525E+10</t>
  </si>
  <si>
    <t>5.44704E+10</t>
  </si>
  <si>
    <t>5.52536E+10</t>
  </si>
  <si>
    <t>5.62537E+10</t>
  </si>
  <si>
    <t>5.74273E+10</t>
  </si>
  <si>
    <t>1.47976E+12</t>
  </si>
  <si>
    <t>1.51544E+12</t>
  </si>
  <si>
    <t>1.52607E+12</t>
  </si>
  <si>
    <t>1.51407E+12</t>
  </si>
  <si>
    <t>1.49089E+12</t>
  </si>
  <si>
    <t>1.4674E+12</t>
  </si>
  <si>
    <t>1.44302E+12</t>
  </si>
  <si>
    <t>1.372E+12</t>
  </si>
  <si>
    <t>1.32711E+12</t>
  </si>
  <si>
    <t>1.277E+12</t>
  </si>
  <si>
    <t>1.22296E+12</t>
  </si>
  <si>
    <t>1.16909E+12</t>
  </si>
  <si>
    <t>1.1135E+12</t>
  </si>
  <si>
    <t>1.05509E+12</t>
  </si>
  <si>
    <t>9.94138E+11</t>
  </si>
  <si>
    <t>9.32772E+11</t>
  </si>
  <si>
    <t>8.71562E+11</t>
  </si>
  <si>
    <t>8.12358E+11</t>
  </si>
  <si>
    <t>7.5709E+11</t>
  </si>
  <si>
    <t>7.03246E+11</t>
  </si>
  <si>
    <t>6.51759E+11</t>
  </si>
  <si>
    <t>6.05209E+11</t>
  </si>
  <si>
    <t>5.62798E+11</t>
  </si>
  <si>
    <t>5.25137E+11</t>
  </si>
  <si>
    <t>4.92674E+11</t>
  </si>
  <si>
    <t>4.6524E+11</t>
  </si>
  <si>
    <t>4.42739E+11</t>
  </si>
  <si>
    <t>4.24189E+11</t>
  </si>
  <si>
    <t>4.08329E+11</t>
  </si>
  <si>
    <t>1.43532E+09</t>
  </si>
  <si>
    <t>1.45945E+09</t>
  </si>
  <si>
    <t>1.58673E+09</t>
  </si>
  <si>
    <t>1.85983E+09</t>
  </si>
  <si>
    <t>1.75785E+09</t>
  </si>
  <si>
    <t>1.75485E+09</t>
  </si>
  <si>
    <t>1.81775E+09</t>
  </si>
  <si>
    <t>1.42749E+09</t>
  </si>
  <si>
    <t>1.54115E+09</t>
  </si>
  <si>
    <t>1.65024E+09</t>
  </si>
  <si>
    <t>1.72018E+09</t>
  </si>
  <si>
    <t>1.72254E+09</t>
  </si>
  <si>
    <t>1.7702E+09</t>
  </si>
  <si>
    <t>1.75748E+09</t>
  </si>
  <si>
    <t>1.72993E+09</t>
  </si>
  <si>
    <t>1.70075E+09</t>
  </si>
  <si>
    <t>1.66913E+09</t>
  </si>
  <si>
    <t>1.66015E+09</t>
  </si>
  <si>
    <t>1.66011E+09</t>
  </si>
  <si>
    <t>1.63876E+09</t>
  </si>
  <si>
    <t>1.60433E+09</t>
  </si>
  <si>
    <t>1.56182E+09</t>
  </si>
  <si>
    <t>1.51572E+09</t>
  </si>
  <si>
    <t>1.46817E+09</t>
  </si>
  <si>
    <t>1.42174E+09</t>
  </si>
  <si>
    <t>1.37567E+09</t>
  </si>
  <si>
    <t>1.33149E+09</t>
  </si>
  <si>
    <t>1.29232E+09</t>
  </si>
  <si>
    <t>1.25547E+09</t>
  </si>
  <si>
    <t>1.21669E+09</t>
  </si>
  <si>
    <t>2.93233E+09</t>
  </si>
  <si>
    <t>2.98963E+09</t>
  </si>
  <si>
    <t>2.99778E+09</t>
  </si>
  <si>
    <t>2.97323E+09</t>
  </si>
  <si>
    <t>2.93908E+09</t>
  </si>
  <si>
    <t>2.90794E+09</t>
  </si>
  <si>
    <t>2.88004E+09</t>
  </si>
  <si>
    <t>2.83882E+09</t>
  </si>
  <si>
    <t>2.78602E+09</t>
  </si>
  <si>
    <t>2.72295E+09</t>
  </si>
  <si>
    <t>2.65014E+09</t>
  </si>
  <si>
    <t>2.56953E+09</t>
  </si>
  <si>
    <t>2.49006E+09</t>
  </si>
  <si>
    <t>2.40737E+09</t>
  </si>
  <si>
    <t>2.31869E+09</t>
  </si>
  <si>
    <t>2.22816E+09</t>
  </si>
  <si>
    <t>2.13928E+09</t>
  </si>
  <si>
    <t>2.12048E+09</t>
  </si>
  <si>
    <t>2.05666E+09</t>
  </si>
  <si>
    <t>1.9989E+09</t>
  </si>
  <si>
    <t>1.93432E+09</t>
  </si>
  <si>
    <t>1.86787E+09</t>
  </si>
  <si>
    <t>1.80514E+09</t>
  </si>
  <si>
    <t>1.74683E+09</t>
  </si>
  <si>
    <t>1.6963E+09</t>
  </si>
  <si>
    <t>1.65467E+09</t>
  </si>
  <si>
    <t>1.62214E+09</t>
  </si>
  <si>
    <t>1.60038E+09</t>
  </si>
  <si>
    <t>1.58687E+09</t>
  </si>
  <si>
    <t>1.57938E+09</t>
  </si>
  <si>
    <t>8.1651E+08</t>
  </si>
  <si>
    <t>7.73996E+08</t>
  </si>
  <si>
    <t>7.41546E+08</t>
  </si>
  <si>
    <t>7.07318E+08</t>
  </si>
  <si>
    <t>6.7106E+08</t>
  </si>
  <si>
    <t>6.40826E+08</t>
  </si>
  <si>
    <t>6.16795E+08</t>
  </si>
  <si>
    <t>5.98098E+08</t>
  </si>
  <si>
    <t>5.84615E+08</t>
  </si>
  <si>
    <t>5.7739E+08</t>
  </si>
  <si>
    <t>5.74534E+08</t>
  </si>
  <si>
    <t>5.74855E+08</t>
  </si>
  <si>
    <t>5.76222E+08</t>
  </si>
  <si>
    <t>5.79017E+08</t>
  </si>
  <si>
    <t>5.77966E+08</t>
  </si>
  <si>
    <t>5.7823E+08</t>
  </si>
  <si>
    <t>5.80597E+08</t>
  </si>
  <si>
    <t>5.84237E+08</t>
  </si>
  <si>
    <t>1.12886E+12</t>
  </si>
  <si>
    <t>1.12247E+12</t>
  </si>
  <si>
    <t>1.11715E+12</t>
  </si>
  <si>
    <t>1.10524E+12</t>
  </si>
  <si>
    <t>1.08694E+12</t>
  </si>
  <si>
    <t>1.06356E+12</t>
  </si>
  <si>
    <t>1.03688E+12</t>
  </si>
  <si>
    <t>1.01049E+12</t>
  </si>
  <si>
    <t>9.86745E+11</t>
  </si>
  <si>
    <t>9.68397E+11</t>
  </si>
  <si>
    <t>9.4757E+11</t>
  </si>
  <si>
    <t>9.23219E+11</t>
  </si>
  <si>
    <t>9.00804E+11</t>
  </si>
  <si>
    <t>8.83854E+11</t>
  </si>
  <si>
    <t>8.67953E+11</t>
  </si>
  <si>
    <t>8.53974E+11</t>
  </si>
  <si>
    <t>8.44958E+11</t>
  </si>
  <si>
    <t>8.45073E+11</t>
  </si>
  <si>
    <t>8.53809E+11</t>
  </si>
  <si>
    <t>8.6684E+11</t>
  </si>
  <si>
    <t>8.80865E+11</t>
  </si>
  <si>
    <t>8.96283E+11</t>
  </si>
  <si>
    <t>9.06314E+11</t>
  </si>
  <si>
    <t>9.17732E+11</t>
  </si>
  <si>
    <t>9.31456E+11</t>
  </si>
  <si>
    <t>9.46989E+11</t>
  </si>
  <si>
    <t>1.1817E+12</t>
  </si>
  <si>
    <t>1.14921E+12</t>
  </si>
  <si>
    <t>1.1151E+12</t>
  </si>
  <si>
    <t>1.07306E+12</t>
  </si>
  <si>
    <t>1.03513E+12</t>
  </si>
  <si>
    <t>9.81062E+11</t>
  </si>
  <si>
    <t>9.24484E+11</t>
  </si>
  <si>
    <t>8.68421E+11</t>
  </si>
  <si>
    <t>8.1545E+11</t>
  </si>
  <si>
    <t>7.6448E+11</t>
  </si>
  <si>
    <t>7.1218E+11</t>
  </si>
  <si>
    <t>6.88752E+11</t>
  </si>
  <si>
    <t>6.71961E+11</t>
  </si>
  <si>
    <t>6.55682E+11</t>
  </si>
  <si>
    <t>6.40553E+11</t>
  </si>
  <si>
    <t>6.26599E+11</t>
  </si>
  <si>
    <t>6.17107E+11</t>
  </si>
  <si>
    <t>6.11912E+11</t>
  </si>
  <si>
    <t>6.11703E+11</t>
  </si>
  <si>
    <t>6.15771E+11</t>
  </si>
  <si>
    <t>6.23062E+11</t>
  </si>
  <si>
    <t>6.31522E+11</t>
  </si>
  <si>
    <t>6.4118E+11</t>
  </si>
  <si>
    <t>6.47175E+11</t>
  </si>
  <si>
    <t>6.54302E+11</t>
  </si>
  <si>
    <t>6.63581E+11</t>
  </si>
  <si>
    <t>6.74279E+11</t>
  </si>
  <si>
    <t>1.28213E+11</t>
  </si>
  <si>
    <t>1.27484E+11</t>
  </si>
  <si>
    <t>1.26876E+11</t>
  </si>
  <si>
    <t>1.25517E+11</t>
  </si>
  <si>
    <t>1.2343E+11</t>
  </si>
  <si>
    <t>1.20763E+11</t>
  </si>
  <si>
    <t>1.17717E+11</t>
  </si>
  <si>
    <t>1.14698E+11</t>
  </si>
  <si>
    <t>1.11974E+11</t>
  </si>
  <si>
    <t>1.09861E+11</t>
  </si>
  <si>
    <t>1.07459E+11</t>
  </si>
  <si>
    <t>1.04648E+11</t>
  </si>
  <si>
    <t>1.0205E+11</t>
  </si>
  <si>
    <t>1.00066E+11</t>
  </si>
  <si>
    <t>9.81953E+10</t>
  </si>
  <si>
    <t>9.65367E+10</t>
  </si>
  <si>
    <t>9.54367E+10</t>
  </si>
  <si>
    <t>9.49881E+10</t>
  </si>
  <si>
    <t>9.52866E+10</t>
  </si>
  <si>
    <t>9.6197E+10</t>
  </si>
  <si>
    <t>9.75971E+10</t>
  </si>
  <si>
    <t>9.91125E+10</t>
  </si>
  <si>
    <t>1.00789E+11</t>
  </si>
  <si>
    <t>1.01853E+11</t>
  </si>
  <si>
    <t>1.0308E+11</t>
  </si>
  <si>
    <t>1.04578E+11</t>
  </si>
  <si>
    <t>1.06287E+11</t>
  </si>
  <si>
    <t>4.64548E+10</t>
  </si>
  <si>
    <t>4.23821E+10</t>
  </si>
  <si>
    <t>4.07488E+10</t>
  </si>
  <si>
    <t>4.01719E+10</t>
  </si>
  <si>
    <t>2.98432E+10</t>
  </si>
  <si>
    <t>3.03181E+10</t>
  </si>
  <si>
    <t>3.04494E+10</t>
  </si>
  <si>
    <t>2.97475E+10</t>
  </si>
  <si>
    <t>2.79478E+10</t>
  </si>
  <si>
    <t>2.68766E+10</t>
  </si>
  <si>
    <t>2.4823E+10</t>
  </si>
  <si>
    <t>2.36694E+10</t>
  </si>
  <si>
    <t>2.27431E+10</t>
  </si>
  <si>
    <t>2.17812E+10</t>
  </si>
  <si>
    <t>2.08395E+10</t>
  </si>
  <si>
    <t>1.99946E+10</t>
  </si>
  <si>
    <t>1.91973E+10</t>
  </si>
  <si>
    <t>1.85113E+10</t>
  </si>
  <si>
    <t>1.79551E+10</t>
  </si>
  <si>
    <t>1.7502E+10</t>
  </si>
  <si>
    <t>1.71215E+10</t>
  </si>
  <si>
    <t>1.67465E+10</t>
  </si>
  <si>
    <t>1.63487E+10</t>
  </si>
  <si>
    <t>1.58197E+10</t>
  </si>
  <si>
    <t>1.53034E+10</t>
  </si>
  <si>
    <t>1.48098E+10</t>
  </si>
  <si>
    <t>1.42857E+10</t>
  </si>
  <si>
    <t>6.36231E+08</t>
  </si>
  <si>
    <t>6.20415E+08</t>
  </si>
  <si>
    <t>5.93894E+08</t>
  </si>
  <si>
    <t>5.91859E+08</t>
  </si>
  <si>
    <t>5.84707E+08</t>
  </si>
  <si>
    <t>5.80991E+08</t>
  </si>
  <si>
    <t>5.76232E+08</t>
  </si>
  <si>
    <t>5.70801E+08</t>
  </si>
  <si>
    <t>5.67464E+08</t>
  </si>
  <si>
    <t>5.67199E+08</t>
  </si>
  <si>
    <t>5.72384E+08</t>
  </si>
  <si>
    <t>5.80657E+08</t>
  </si>
  <si>
    <t>5.92394E+08</t>
  </si>
  <si>
    <t>6.05222E+08</t>
  </si>
  <si>
    <t>6.19257E+08</t>
  </si>
  <si>
    <t>6.30341E+08</t>
  </si>
  <si>
    <t>6.43124E+08</t>
  </si>
  <si>
    <t>6.57508E+08</t>
  </si>
  <si>
    <t>6.73645E+08</t>
  </si>
  <si>
    <t>1.22772E+08</t>
  </si>
  <si>
    <t>1.24072E+08</t>
  </si>
  <si>
    <t>1.23597E+08</t>
  </si>
  <si>
    <t>1.21194E+08</t>
  </si>
  <si>
    <t>1.14263E+08</t>
  </si>
  <si>
    <t>1.10614E+08</t>
  </si>
  <si>
    <t>1.06467E+08</t>
  </si>
  <si>
    <t>1.01918E+08</t>
  </si>
  <si>
    <t>9.7051E+07</t>
  </si>
  <si>
    <t>9.19457E+07</t>
  </si>
  <si>
    <t>8.66928E+07</t>
  </si>
  <si>
    <t>8.16224E+07</t>
  </si>
  <si>
    <t>7.65965E+07</t>
  </si>
  <si>
    <t>7.15261E+07</t>
  </si>
  <si>
    <t>6.65482E+07</t>
  </si>
  <si>
    <t>6.17684E+07</t>
  </si>
  <si>
    <t>6.04733E+07</t>
  </si>
  <si>
    <t>5.83581E+07</t>
  </si>
  <si>
    <t>5.62481E+07</t>
  </si>
  <si>
    <t>5.45024E+07</t>
  </si>
  <si>
    <t>5.32021E+07</t>
  </si>
  <si>
    <t>5.22485E+07</t>
  </si>
  <si>
    <t>5.15379E+07</t>
  </si>
  <si>
    <t>5.11601E+07</t>
  </si>
  <si>
    <t>5.09819E+07</t>
  </si>
  <si>
    <t>5.09714E+07</t>
  </si>
  <si>
    <t>5.1145E+07</t>
  </si>
  <si>
    <t>5.13884E+07</t>
  </si>
  <si>
    <t>5.16425E+07</t>
  </si>
  <si>
    <t>1.36065E+12</t>
  </si>
  <si>
    <t>1.39381E+12</t>
  </si>
  <si>
    <t>1.40387E+12</t>
  </si>
  <si>
    <t>1.39313E+12</t>
  </si>
  <si>
    <t>1.37214E+12</t>
  </si>
  <si>
    <t>1.35094E+12</t>
  </si>
  <si>
    <t>1.32896E+12</t>
  </si>
  <si>
    <t>1.29986E+12</t>
  </si>
  <si>
    <t>1.26461E+12</t>
  </si>
  <si>
    <t>1.22386E+12</t>
  </si>
  <si>
    <t>1.17834E+12</t>
  </si>
  <si>
    <t>1.12919E+12</t>
  </si>
  <si>
    <t>1.0802E+12</t>
  </si>
  <si>
    <t>1.02963E+12</t>
  </si>
  <si>
    <t>9.76469E+11</t>
  </si>
  <si>
    <t>9.20951E+11</t>
  </si>
  <si>
    <t>8.65032E+11</t>
  </si>
  <si>
    <t>8.08913E+11</t>
  </si>
  <si>
    <t>7.54614E+11</t>
  </si>
  <si>
    <t>7.0399E+11</t>
  </si>
  <si>
    <t>6.54666E+11</t>
  </si>
  <si>
    <t>6.0748E+11</t>
  </si>
  <si>
    <t>5.64739E+11</t>
  </si>
  <si>
    <t>5.25746E+11</t>
  </si>
  <si>
    <t>4.91108E+11</t>
  </si>
  <si>
    <t>4.61224E+11</t>
  </si>
  <si>
    <t>4.35925E+11</t>
  </si>
  <si>
    <t>4.15134E+11</t>
  </si>
  <si>
    <t>3.9796E+11</t>
  </si>
  <si>
    <t>3.83267E+11</t>
  </si>
  <si>
    <t>1.8858E+10</t>
  </si>
  <si>
    <t>1.91751E+10</t>
  </si>
  <si>
    <t>1.93468E+10</t>
  </si>
  <si>
    <t>1.93394E+10</t>
  </si>
  <si>
    <t>1.94845E+10</t>
  </si>
  <si>
    <t>1.96305E+10</t>
  </si>
  <si>
    <t>1.98486E+10</t>
  </si>
  <si>
    <t>2.02403E+10</t>
  </si>
  <si>
    <t>2.0386E+10</t>
  </si>
  <si>
    <t>2.04815E+10</t>
  </si>
  <si>
    <t>2.0528E+10</t>
  </si>
  <si>
    <t>2.05453E+10</t>
  </si>
  <si>
    <t>2.0583E+10</t>
  </si>
  <si>
    <t>2.06119E+10</t>
  </si>
  <si>
    <t>2.05778E+10</t>
  </si>
  <si>
    <t>2.05413E+10</t>
  </si>
  <si>
    <t>2.05397E+10</t>
  </si>
  <si>
    <t>2.08597E+10</t>
  </si>
  <si>
    <t>2.1267E+10</t>
  </si>
  <si>
    <t>2.15343E+10</t>
  </si>
  <si>
    <t>2.16789E+10</t>
  </si>
  <si>
    <t>2.17509E+10</t>
  </si>
  <si>
    <t>2.17994E+10</t>
  </si>
  <si>
    <t>2.18404E+10</t>
  </si>
  <si>
    <t>2.19167E+10</t>
  </si>
  <si>
    <t>2.20549E+10</t>
  </si>
  <si>
    <t>2.22666E+10</t>
  </si>
  <si>
    <t>2.25868E+10</t>
  </si>
  <si>
    <t>2.29956E+10</t>
  </si>
  <si>
    <t>2.34753E+10</t>
  </si>
  <si>
    <t>1.54425E+11</t>
  </si>
  <si>
    <t>1.5815E+11</t>
  </si>
  <si>
    <t>1.59259E+11</t>
  </si>
  <si>
    <t>1.58006E+11</t>
  </si>
  <si>
    <t>1.55587E+11</t>
  </si>
  <si>
    <t>1.53136E+11</t>
  </si>
  <si>
    <t>1.50592E+11</t>
  </si>
  <si>
    <t>1.47236E+11</t>
  </si>
  <si>
    <t>1.4318E+11</t>
  </si>
  <si>
    <t>1.33266E+11</t>
  </si>
  <si>
    <t>1.27626E+11</t>
  </si>
  <si>
    <t>1.22005E+11</t>
  </si>
  <si>
    <t>1.16203E+11</t>
  </si>
  <si>
    <t>1.10108E+11</t>
  </si>
  <si>
    <t>1.03747E+11</t>
  </si>
  <si>
    <t>9.73429E+10</t>
  </si>
  <si>
    <t>9.09551E+10</t>
  </si>
  <si>
    <t>8.47766E+10</t>
  </si>
  <si>
    <t>7.9009E+10</t>
  </si>
  <si>
    <t>7.33899E+10</t>
  </si>
  <si>
    <t>6.80168E+10</t>
  </si>
  <si>
    <t>6.31588E+10</t>
  </si>
  <si>
    <t>5.87329E+10</t>
  </si>
  <si>
    <t>5.48026E+10</t>
  </si>
  <si>
    <t>5.14149E+10</t>
  </si>
  <si>
    <t>4.85518E+10</t>
  </si>
  <si>
    <t>4.62036E+10</t>
  </si>
  <si>
    <t>4.42679E+10</t>
  </si>
  <si>
    <t>4.26127E+10</t>
  </si>
  <si>
    <t>5.86734E+08</t>
  </si>
  <si>
    <t>5.96598E+08</t>
  </si>
  <si>
    <t>6.48629E+08</t>
  </si>
  <si>
    <t>7.60269E+08</t>
  </si>
  <si>
    <t>7.18579E+08</t>
  </si>
  <si>
    <t>7.17353E+08</t>
  </si>
  <si>
    <t>7.43065E+08</t>
  </si>
  <si>
    <t>5.83533E+08</t>
  </si>
  <si>
    <t>6.29995E+08</t>
  </si>
  <si>
    <t>6.7459E+08</t>
  </si>
  <si>
    <t>7.03181E+08</t>
  </si>
  <si>
    <t>7.04146E+08</t>
  </si>
  <si>
    <t>7.23629E+08</t>
  </si>
  <si>
    <t>7.18429E+08</t>
  </si>
  <si>
    <t>7.07168E+08</t>
  </si>
  <si>
    <t>6.95239E+08</t>
  </si>
  <si>
    <t>6.82313E+08</t>
  </si>
  <si>
    <t>6.7864E+08</t>
  </si>
  <si>
    <t>6.78624E+08</t>
  </si>
  <si>
    <t>6.69899E+08</t>
  </si>
  <si>
    <t>6.55822E+08</t>
  </si>
  <si>
    <t>6.38448E+08</t>
  </si>
  <si>
    <t>6.19602E+08</t>
  </si>
  <si>
    <t>6.00165E+08</t>
  </si>
  <si>
    <t>5.81182E+08</t>
  </si>
  <si>
    <t>5.6235E+08</t>
  </si>
  <si>
    <t>5.44289E+08</t>
  </si>
  <si>
    <t>5.2828E+08</t>
  </si>
  <si>
    <t>5.13215E+08</t>
  </si>
  <si>
    <t>4.97363E+08</t>
  </si>
  <si>
    <t>1.30201E+08</t>
  </si>
  <si>
    <t>1.32746E+08</t>
  </si>
  <si>
    <t>1.33107E+08</t>
  </si>
  <si>
    <t>1.32017E+08</t>
  </si>
  <si>
    <t>1.30501E+08</t>
  </si>
  <si>
    <t>1.29118E+08</t>
  </si>
  <si>
    <t>1.2788E+08</t>
  </si>
  <si>
    <t>1.26049E+08</t>
  </si>
  <si>
    <t>1.23705E+08</t>
  </si>
  <si>
    <t>1.20905E+08</t>
  </si>
  <si>
    <t>1.17672E+08</t>
  </si>
  <si>
    <t>1.14092E+08</t>
  </si>
  <si>
    <t>1.10563E+08</t>
  </si>
  <si>
    <t>1.02955E+08</t>
  </si>
  <si>
    <t>9.89346E+07</t>
  </si>
  <si>
    <t>9.49883E+07</t>
  </si>
  <si>
    <t>9.41534E+07</t>
  </si>
  <si>
    <t>9.13196E+07</t>
  </si>
  <si>
    <t>8.87552E+07</t>
  </si>
  <si>
    <t>8.58876E+07</t>
  </si>
  <si>
    <t>8.2937E+07</t>
  </si>
  <si>
    <t>8.01516E+07</t>
  </si>
  <si>
    <t>7.75627E+07</t>
  </si>
  <si>
    <t>7.53192E+07</t>
  </si>
  <si>
    <t>7.34706E+07</t>
  </si>
  <si>
    <t>7.20261E+07</t>
  </si>
  <si>
    <t>7.10599E+07</t>
  </si>
  <si>
    <t>7.04602E+07</t>
  </si>
  <si>
    <t>7.01276E+07</t>
  </si>
  <si>
    <t>3.62539E+07</t>
  </si>
  <si>
    <t>3.43662E+07</t>
  </si>
  <si>
    <t>3.29254E+07</t>
  </si>
  <si>
    <t>3.14057E+07</t>
  </si>
  <si>
    <t>2.97958E+07</t>
  </si>
  <si>
    <t>2.84533E+07</t>
  </si>
  <si>
    <t>2.73864E+07</t>
  </si>
  <si>
    <t>2.65562E+07</t>
  </si>
  <si>
    <t>2.59575E+07</t>
  </si>
  <si>
    <t>2.56367E+07</t>
  </si>
  <si>
    <t>2.55099E+07</t>
  </si>
  <si>
    <t>2.55242E+07</t>
  </si>
  <si>
    <t>2.55849E+07</t>
  </si>
  <si>
    <t>2.5709E+07</t>
  </si>
  <si>
    <t>2.56623E+07</t>
  </si>
  <si>
    <t>2.5674E+07</t>
  </si>
  <si>
    <t>2.57791E+07</t>
  </si>
  <si>
    <t>2.59407E+07</t>
  </si>
  <si>
    <t>1.19077E+11</t>
  </si>
  <si>
    <t>1.17806E+11</t>
  </si>
  <si>
    <t>1.17139E+11</t>
  </si>
  <si>
    <t>1.16584E+11</t>
  </si>
  <si>
    <t>1.15341E+11</t>
  </si>
  <si>
    <t>1.13431E+11</t>
  </si>
  <si>
    <t>1.10992E+11</t>
  </si>
  <si>
    <t>1.08208E+11</t>
  </si>
  <si>
    <t>1.05454E+11</t>
  </si>
  <si>
    <t>1.02975E+11</t>
  </si>
  <si>
    <t>1.01061E+11</t>
  </si>
  <si>
    <t>9.88871E+10</t>
  </si>
  <si>
    <t>9.6346E+10</t>
  </si>
  <si>
    <t>9.40067E+10</t>
  </si>
  <si>
    <t>9.22378E+10</t>
  </si>
  <si>
    <t>9.05784E+10</t>
  </si>
  <si>
    <t>8.91196E+10</t>
  </si>
  <si>
    <t>8.81788E+10</t>
  </si>
  <si>
    <t>8.78398E+10</t>
  </si>
  <si>
    <t>8.81907E+10</t>
  </si>
  <si>
    <t>8.91024E+10</t>
  </si>
  <si>
    <t>9.04623E+10</t>
  </si>
  <si>
    <t>9.19259E+10</t>
  </si>
  <si>
    <t>9.35349E+10</t>
  </si>
  <si>
    <t>9.45817E+10</t>
  </si>
  <si>
    <t>9.57734E+10</t>
  </si>
  <si>
    <t>9.72056E+10</t>
  </si>
  <si>
    <t>9.88266E+10</t>
  </si>
  <si>
    <t>4.8306E+11</t>
  </si>
  <si>
    <t>4.69776E+11</t>
  </si>
  <si>
    <t>4.55834E+11</t>
  </si>
  <si>
    <t>4.3865E+11</t>
  </si>
  <si>
    <t>4.23146E+11</t>
  </si>
  <si>
    <t>4.01042E+11</t>
  </si>
  <si>
    <t>3.77914E+11</t>
  </si>
  <si>
    <t>3.54996E+11</t>
  </si>
  <si>
    <t>3.33342E+11</t>
  </si>
  <si>
    <t>3.12507E+11</t>
  </si>
  <si>
    <t>2.91127E+11</t>
  </si>
  <si>
    <t>2.8155E+11</t>
  </si>
  <si>
    <t>2.74687E+11</t>
  </si>
  <si>
    <t>2.68032E+11</t>
  </si>
  <si>
    <t>2.61848E+11</t>
  </si>
  <si>
    <t>2.56143E+11</t>
  </si>
  <si>
    <t>2.52263E+11</t>
  </si>
  <si>
    <t>2.50139E+11</t>
  </si>
  <si>
    <t>2.50054E+11</t>
  </si>
  <si>
    <t>2.51717E+11</t>
  </si>
  <si>
    <t>2.54697E+11</t>
  </si>
  <si>
    <t>2.58156E+11</t>
  </si>
  <si>
    <t>2.62104E+11</t>
  </si>
  <si>
    <t>2.64554E+11</t>
  </si>
  <si>
    <t>2.67468E+11</t>
  </si>
  <si>
    <t>2.71261E+11</t>
  </si>
  <si>
    <t>2.75634E+11</t>
  </si>
  <si>
    <t>1.33801E+10</t>
  </si>
  <si>
    <t>1.3304E+10</t>
  </si>
  <si>
    <t>1.32406E+10</t>
  </si>
  <si>
    <t>1.30988E+10</t>
  </si>
  <si>
    <t>1.2881E+10</t>
  </si>
  <si>
    <t>1.26027E+10</t>
  </si>
  <si>
    <t>1.22848E+10</t>
  </si>
  <si>
    <t>1.19698E+10</t>
  </si>
  <si>
    <t>1.16855E+10</t>
  </si>
  <si>
    <t>1.1465E+10</t>
  </si>
  <si>
    <t>1.12143E+10</t>
  </si>
  <si>
    <t>1.09209E+10</t>
  </si>
  <si>
    <t>1.06498E+10</t>
  </si>
  <si>
    <t>1.04428E+10</t>
  </si>
  <si>
    <t>1.02475E+10</t>
  </si>
  <si>
    <t>1.00744E+10</t>
  </si>
  <si>
    <t>9.95965E+09</t>
  </si>
  <si>
    <t>9.91284E+09</t>
  </si>
  <si>
    <t>9.94399E+09</t>
  </si>
  <si>
    <t>1.0039E+10</t>
  </si>
  <si>
    <t>1.01851E+10</t>
  </si>
  <si>
    <t>1.03433E+10</t>
  </si>
  <si>
    <t>1.05182E+10</t>
  </si>
  <si>
    <t>1.06293E+10</t>
  </si>
  <si>
    <t>1.07573E+10</t>
  </si>
  <si>
    <t>1.09137E+10</t>
  </si>
  <si>
    <t>1.1092E+10</t>
  </si>
  <si>
    <t>1.899E+10</t>
  </si>
  <si>
    <t>1.73251E+10</t>
  </si>
  <si>
    <t>1.66574E+10</t>
  </si>
  <si>
    <t>1.64216E+10</t>
  </si>
  <si>
    <t>1.21994E+10</t>
  </si>
  <si>
    <t>1.23935E+10</t>
  </si>
  <si>
    <t>1.24472E+10</t>
  </si>
  <si>
    <t>1.21603E+10</t>
  </si>
  <si>
    <t>1.14246E+10</t>
  </si>
  <si>
    <t>1.01472E+10</t>
  </si>
  <si>
    <t>9.67564E+09</t>
  </si>
  <si>
    <t>9.29699E+09</t>
  </si>
  <si>
    <t>8.9038E+09</t>
  </si>
  <si>
    <t>8.51885E+09</t>
  </si>
  <si>
    <t>8.17344E+09</t>
  </si>
  <si>
    <t>7.84753E+09</t>
  </si>
  <si>
    <t>7.56711E+09</t>
  </si>
  <si>
    <t>7.33976E+09</t>
  </si>
  <si>
    <t>7.15453E+09</t>
  </si>
  <si>
    <t>6.99898E+09</t>
  </si>
  <si>
    <t>6.8457E+09</t>
  </si>
  <si>
    <t>6.68306E+09</t>
  </si>
  <si>
    <t>6.46682E+09</t>
  </si>
  <si>
    <t>6.25578E+09</t>
  </si>
  <si>
    <t>6.054E+09</t>
  </si>
  <si>
    <t>5.83975E+09</t>
  </si>
  <si>
    <t>2.63701E+07</t>
  </si>
  <si>
    <t>2.62797E+07</t>
  </si>
  <si>
    <t>2.59622E+07</t>
  </si>
  <si>
    <t>2.57972E+07</t>
  </si>
  <si>
    <t>2.55859E+07</t>
  </si>
  <si>
    <t>2.53447E+07</t>
  </si>
  <si>
    <t>2.51965E+07</t>
  </si>
  <si>
    <t>2.51847E+07</t>
  </si>
  <si>
    <t>2.5415E+07</t>
  </si>
  <si>
    <t>2.57823E+07</t>
  </si>
  <si>
    <t>2.63035E+07</t>
  </si>
  <si>
    <t>2.68731E+07</t>
  </si>
  <si>
    <t>2.74963E+07</t>
  </si>
  <si>
    <t>2.79884E+07</t>
  </si>
  <si>
    <t>2.8556E+07</t>
  </si>
  <si>
    <t>2.91947E+07</t>
  </si>
  <si>
    <t>2.99112E+07</t>
  </si>
  <si>
    <t>2.39407E+07</t>
  </si>
  <si>
    <t>2.41942E+07</t>
  </si>
  <si>
    <t>2.41016E+07</t>
  </si>
  <si>
    <t>2.3633E+07</t>
  </si>
  <si>
    <t>2.29906E+07</t>
  </si>
  <si>
    <t>2.22814E+07</t>
  </si>
  <si>
    <t>2.157E+07</t>
  </si>
  <si>
    <t>2.07612E+07</t>
  </si>
  <si>
    <t>1.98743E+07</t>
  </si>
  <si>
    <t>1.89251E+07</t>
  </si>
  <si>
    <t>1.79296E+07</t>
  </si>
  <si>
    <t>1.69052E+07</t>
  </si>
  <si>
    <t>1.59165E+07</t>
  </si>
  <si>
    <t>1.49364E+07</t>
  </si>
  <si>
    <t>1.39477E+07</t>
  </si>
  <si>
    <t>1.2977E+07</t>
  </si>
  <si>
    <t>1.2045E+07</t>
  </si>
  <si>
    <t>1.17924E+07</t>
  </si>
  <si>
    <t>1.13799E+07</t>
  </si>
  <si>
    <t>1.09685E+07</t>
  </si>
  <si>
    <t>1.06281E+07</t>
  </si>
  <si>
    <t>1.03745E+07</t>
  </si>
  <si>
    <t>1.01886E+07</t>
  </si>
  <si>
    <t>9.97631E+06</t>
  </si>
  <si>
    <t>9.94156E+06</t>
  </si>
  <si>
    <t>9.9395E+06</t>
  </si>
  <si>
    <t>9.97336E+06</t>
  </si>
  <si>
    <t>1.00208E+07</t>
  </si>
  <si>
    <t>1.00704E+07</t>
  </si>
  <si>
    <t>9.92218E+10</t>
  </si>
  <si>
    <t>1.01639E+11</t>
  </si>
  <si>
    <t>1.02374E+11</t>
  </si>
  <si>
    <t>1.0159E+11</t>
  </si>
  <si>
    <t>1.00059E+11</t>
  </si>
  <si>
    <t>9.85132E+10</t>
  </si>
  <si>
    <t>9.69107E+10</t>
  </si>
  <si>
    <t>9.47886E+10</t>
  </si>
  <si>
    <t>9.22181E+10</t>
  </si>
  <si>
    <t>8.92467E+10</t>
  </si>
  <si>
    <t>8.59269E+10</t>
  </si>
  <si>
    <t>8.23429E+10</t>
  </si>
  <si>
    <t>7.87706E+10</t>
  </si>
  <si>
    <t>7.50829E+10</t>
  </si>
  <si>
    <t>6.71578E+10</t>
  </si>
  <si>
    <t>6.308E+10</t>
  </si>
  <si>
    <t>5.89877E+10</t>
  </si>
  <si>
    <t>5.50281E+10</t>
  </si>
  <si>
    <t>5.13365E+10</t>
  </si>
  <si>
    <t>4.77397E+10</t>
  </si>
  <si>
    <t>4.42988E+10</t>
  </si>
  <si>
    <t>4.1182E+10</t>
  </si>
  <si>
    <t>3.83385E+10</t>
  </si>
  <si>
    <t>3.58126E+10</t>
  </si>
  <si>
    <t>3.36334E+10</t>
  </si>
  <si>
    <t>3.17886E+10</t>
  </si>
  <si>
    <t>3.02725E+10</t>
  </si>
  <si>
    <t>2.90201E+10</t>
  </si>
  <si>
    <t>2.79487E+10</t>
  </si>
  <si>
    <t>1.06824E+09</t>
  </si>
  <si>
    <t>1.0862E+09</t>
  </si>
  <si>
    <t>1.09593E+09</t>
  </si>
  <si>
    <t>1.09551E+09</t>
  </si>
  <si>
    <t>1.10373E+09</t>
  </si>
  <si>
    <t>1.14654E+09</t>
  </si>
  <si>
    <t>1.15479E+09</t>
  </si>
  <si>
    <t>1.1602E+09</t>
  </si>
  <si>
    <t>1.16284E+09</t>
  </si>
  <si>
    <t>1.16381E+09</t>
  </si>
  <si>
    <t>1.16595E+09</t>
  </si>
  <si>
    <t>1.16759E+09</t>
  </si>
  <si>
    <t>1.16566E+09</t>
  </si>
  <si>
    <t>1.16359E+09</t>
  </si>
  <si>
    <t>1.1635E+09</t>
  </si>
  <si>
    <t>1.18162E+09</t>
  </si>
  <si>
    <t>1.2047E+09</t>
  </si>
  <si>
    <t>1.21984E+09</t>
  </si>
  <si>
    <t>1.22803E+09</t>
  </si>
  <si>
    <t>1.23211E+09</t>
  </si>
  <si>
    <t>1.23485E+09</t>
  </si>
  <si>
    <t>1.23718E+09</t>
  </si>
  <si>
    <t>1.2415E+09</t>
  </si>
  <si>
    <t>1.24933E+09</t>
  </si>
  <si>
    <t>1.26132E+09</t>
  </si>
  <si>
    <t>1.27946E+09</t>
  </si>
  <si>
    <t>1.30262E+09</t>
  </si>
  <si>
    <t>1.32979E+09</t>
  </si>
  <si>
    <t>1.1261E+10</t>
  </si>
  <si>
    <t>1.15326E+10</t>
  </si>
  <si>
    <t>1.16135E+10</t>
  </si>
  <si>
    <t>1.15222E+10</t>
  </si>
  <si>
    <t>1.13458E+10</t>
  </si>
  <si>
    <t>1.1167E+10</t>
  </si>
  <si>
    <t>1.09815E+10</t>
  </si>
  <si>
    <t>1.0441E+10</t>
  </si>
  <si>
    <t>1.00994E+10</t>
  </si>
  <si>
    <t>9.71807E+09</t>
  </si>
  <si>
    <t>9.30677E+09</t>
  </si>
  <si>
    <t>8.89684E+09</t>
  </si>
  <si>
    <t>8.47379E+09</t>
  </si>
  <si>
    <t>8.02934E+09</t>
  </si>
  <si>
    <t>7.56546E+09</t>
  </si>
  <si>
    <t>7.09846E+09</t>
  </si>
  <si>
    <t>6.63265E+09</t>
  </si>
  <si>
    <t>6.18209E+09</t>
  </si>
  <si>
    <t>5.76151E+09</t>
  </si>
  <si>
    <t>5.35175E+09</t>
  </si>
  <si>
    <t>4.95993E+09</t>
  </si>
  <si>
    <t>4.60568E+09</t>
  </si>
  <si>
    <t>4.28293E+09</t>
  </si>
  <si>
    <t>3.99633E+09</t>
  </si>
  <si>
    <t>3.74929E+09</t>
  </si>
  <si>
    <t>3.54051E+09</t>
  </si>
  <si>
    <t>3.36927E+09</t>
  </si>
  <si>
    <t>3.22811E+09</t>
  </si>
  <si>
    <t>3.10741E+09</t>
  </si>
  <si>
    <t>3.32363E+07</t>
  </si>
  <si>
    <t>3.37951E+07</t>
  </si>
  <si>
    <t>3.67425E+07</t>
  </si>
  <si>
    <t>4.30664E+07</t>
  </si>
  <si>
    <t>4.07049E+07</t>
  </si>
  <si>
    <t>4.06354E+07</t>
  </si>
  <si>
    <t>4.20919E+07</t>
  </si>
  <si>
    <t>3.3055E+07</t>
  </si>
  <si>
    <t>3.56869E+07</t>
  </si>
  <si>
    <t>3.82131E+07</t>
  </si>
  <si>
    <t>3.98326E+07</t>
  </si>
  <si>
    <t>3.98873E+07</t>
  </si>
  <si>
    <t>4.09909E+07</t>
  </si>
  <si>
    <t>4.06964E+07</t>
  </si>
  <si>
    <t>4.00585E+07</t>
  </si>
  <si>
    <t>3.93827E+07</t>
  </si>
  <si>
    <t>3.86505E+07</t>
  </si>
  <si>
    <t>3.84425E+07</t>
  </si>
  <si>
    <t>3.84416E+07</t>
  </si>
  <si>
    <t>3.79474E+07</t>
  </si>
  <si>
    <t>3.71499E+07</t>
  </si>
  <si>
    <t>3.61657E+07</t>
  </si>
  <si>
    <t>3.50982E+07</t>
  </si>
  <si>
    <t>3.39972E+07</t>
  </si>
  <si>
    <t>3.29218E+07</t>
  </si>
  <si>
    <t>3.18551E+07</t>
  </si>
  <si>
    <t>3.0832E+07</t>
  </si>
  <si>
    <t>2.99251E+07</t>
  </si>
  <si>
    <t>2.90718E+07</t>
  </si>
  <si>
    <t>2.81738E+07</t>
  </si>
  <si>
    <t>2.53855E+07</t>
  </si>
  <si>
    <t>2.58816E+07</t>
  </si>
  <si>
    <t>2.59521E+07</t>
  </si>
  <si>
    <t>2.57396E+07</t>
  </si>
  <si>
    <t>2.5444E+07</t>
  </si>
  <si>
    <t>2.51744E+07</t>
  </si>
  <si>
    <t>2.49329E+07</t>
  </si>
  <si>
    <t>2.4576E+07</t>
  </si>
  <si>
    <t>2.35729E+07</t>
  </si>
  <si>
    <t>2.29426E+07</t>
  </si>
  <si>
    <t>2.22447E+07</t>
  </si>
  <si>
    <t>2.15567E+07</t>
  </si>
  <si>
    <t>2.08409E+07</t>
  </si>
  <si>
    <t>2.00732E+07</t>
  </si>
  <si>
    <t>1.92894E+07</t>
  </si>
  <si>
    <t>1.83572E+07</t>
  </si>
  <si>
    <t>1.78047E+07</t>
  </si>
  <si>
    <t>1.73047E+07</t>
  </si>
  <si>
    <t>1.67456E+07</t>
  </si>
  <si>
    <t>1.61703E+07</t>
  </si>
  <si>
    <t>1.56273E+07</t>
  </si>
  <si>
    <t>1.46851E+07</t>
  </si>
  <si>
    <t>1.43247E+07</t>
  </si>
  <si>
    <t>1.4043E+07</t>
  </si>
  <si>
    <t>1.38547E+07</t>
  </si>
  <si>
    <t>1.37377E+07</t>
  </si>
  <si>
    <t>1.36729E+07</t>
  </si>
  <si>
    <t>7.06958E+06</t>
  </si>
  <si>
    <t>6.70147E+06</t>
  </si>
  <si>
    <t>6.42052E+06</t>
  </si>
  <si>
    <t>6.12416E+06</t>
  </si>
  <si>
    <t>5.81022E+06</t>
  </si>
  <si>
    <t>5.54845E+06</t>
  </si>
  <si>
    <t>5.34039E+06</t>
  </si>
  <si>
    <t>5.1785E+06</t>
  </si>
  <si>
    <t>5.06176E+06</t>
  </si>
  <si>
    <t>4.99921E+06</t>
  </si>
  <si>
    <t>4.97448E+06</t>
  </si>
  <si>
    <t>4.97726E+06</t>
  </si>
  <si>
    <t>4.98909E+06</t>
  </si>
  <si>
    <t>5.01329E+06</t>
  </si>
  <si>
    <t>5.00419E+06</t>
  </si>
  <si>
    <t>5.00648E+06</t>
  </si>
  <si>
    <t>5.05848E+06</t>
  </si>
  <si>
    <t>8.59071E+09</t>
  </si>
  <si>
    <t>8.54204E+09</t>
  </si>
  <si>
    <t>8.50157E+09</t>
  </si>
  <si>
    <t>8.41093E+09</t>
  </si>
  <si>
    <t>8.27167E+09</t>
  </si>
  <si>
    <t>8.09377E+09</t>
  </si>
  <si>
    <t>7.89076E+09</t>
  </si>
  <si>
    <t>7.68992E+09</t>
  </si>
  <si>
    <t>7.50919E+09</t>
  </si>
  <si>
    <t>7.36957E+09</t>
  </si>
  <si>
    <t>7.21107E+09</t>
  </si>
  <si>
    <t>7.02576E+09</t>
  </si>
  <si>
    <t>6.85518E+09</t>
  </si>
  <si>
    <t>6.72618E+09</t>
  </si>
  <si>
    <t>6.60518E+09</t>
  </si>
  <si>
    <t>6.4988E+09</t>
  </si>
  <si>
    <t>6.43019E+09</t>
  </si>
  <si>
    <t>6.40547E+09</t>
  </si>
  <si>
    <t>6.43106E+09</t>
  </si>
  <si>
    <t>6.49754E+09</t>
  </si>
  <si>
    <t>6.59671E+09</t>
  </si>
  <si>
    <t>6.70344E+09</t>
  </si>
  <si>
    <t>6.82077E+09</t>
  </si>
  <si>
    <t>6.89711E+09</t>
  </si>
  <si>
    <t>6.984E+09</t>
  </si>
  <si>
    <t>7.08844E+09</t>
  </si>
  <si>
    <t>7.20665E+09</t>
  </si>
  <si>
    <t>2.73636E+10</t>
  </si>
  <si>
    <t>2.66111E+10</t>
  </si>
  <si>
    <t>2.58213E+10</t>
  </si>
  <si>
    <t>2.48479E+10</t>
  </si>
  <si>
    <t>2.39697E+10</t>
  </si>
  <si>
    <t>2.27176E+10</t>
  </si>
  <si>
    <t>2.14074E+10</t>
  </si>
  <si>
    <t>2.01092E+10</t>
  </si>
  <si>
    <t>1.88826E+10</t>
  </si>
  <si>
    <t>1.77024E+10</t>
  </si>
  <si>
    <t>1.64913E+10</t>
  </si>
  <si>
    <t>1.59488E+10</t>
  </si>
  <si>
    <t>1.5183E+10</t>
  </si>
  <si>
    <t>1.48327E+10</t>
  </si>
  <si>
    <t>1.45096E+10</t>
  </si>
  <si>
    <t>1.42898E+10</t>
  </si>
  <si>
    <t>1.41695E+10</t>
  </si>
  <si>
    <t>1.41646E+10</t>
  </si>
  <si>
    <t>1.42588E+10</t>
  </si>
  <si>
    <t>1.46236E+10</t>
  </si>
  <si>
    <t>1.48472E+10</t>
  </si>
  <si>
    <t>1.4986E+10</t>
  </si>
  <si>
    <t>1.51511E+10</t>
  </si>
  <si>
    <t>1.56137E+10</t>
  </si>
  <si>
    <t>9.8625E+08</t>
  </si>
  <si>
    <t>9.75709E+08</t>
  </si>
  <si>
    <t>9.7016E+08</t>
  </si>
  <si>
    <t>9.65532E+08</t>
  </si>
  <si>
    <t>9.55191E+08</t>
  </si>
  <si>
    <t>9.19015E+08</t>
  </si>
  <si>
    <t>8.95831E+08</t>
  </si>
  <si>
    <t>8.72861E+08</t>
  </si>
  <si>
    <t>8.5213E+08</t>
  </si>
  <si>
    <t>8.3605E+08</t>
  </si>
  <si>
    <t>8.17771E+08</t>
  </si>
  <si>
    <t>7.96378E+08</t>
  </si>
  <si>
    <t>7.7661E+08</t>
  </si>
  <si>
    <t>7.61512E+08</t>
  </si>
  <si>
    <t>7.47273E+08</t>
  </si>
  <si>
    <t>7.34651E+08</t>
  </si>
  <si>
    <t>7.2628E+08</t>
  </si>
  <si>
    <t>7.22866E+08</t>
  </si>
  <si>
    <t>7.25138E+08</t>
  </si>
  <si>
    <t>7.32065E+08</t>
  </si>
  <si>
    <t>7.4272E+08</t>
  </si>
  <si>
    <t>7.54253E+08</t>
  </si>
  <si>
    <t>7.6701E+08</t>
  </si>
  <si>
    <t>7.75111E+08</t>
  </si>
  <si>
    <t>7.84446E+08</t>
  </si>
  <si>
    <t>7.95849E+08</t>
  </si>
  <si>
    <t>8.08854E+08</t>
  </si>
  <si>
    <t>9.54804E+08</t>
  </si>
  <si>
    <t>1.07571E+09</t>
  </si>
  <si>
    <t>9.81403E+08</t>
  </si>
  <si>
    <t>9.43582E+08</t>
  </si>
  <si>
    <t>9.30225E+08</t>
  </si>
  <si>
    <t>6.91052E+08</t>
  </si>
  <si>
    <t>7.02048E+08</t>
  </si>
  <si>
    <t>7.05088E+08</t>
  </si>
  <si>
    <t>6.88835E+08</t>
  </si>
  <si>
    <t>6.22356E+08</t>
  </si>
  <si>
    <t>5.74804E+08</t>
  </si>
  <si>
    <t>5.4809E+08</t>
  </si>
  <si>
    <t>5.26641E+08</t>
  </si>
  <si>
    <t>5.04368E+08</t>
  </si>
  <si>
    <t>4.82562E+08</t>
  </si>
  <si>
    <t>4.62996E+08</t>
  </si>
  <si>
    <t>4.44534E+08</t>
  </si>
  <si>
    <t>4.28649E+08</t>
  </si>
  <si>
    <t>4.15771E+08</t>
  </si>
  <si>
    <t>4.05278E+08</t>
  </si>
  <si>
    <t>3.96467E+08</t>
  </si>
  <si>
    <t>3.87784E+08</t>
  </si>
  <si>
    <t>3.78571E+08</t>
  </si>
  <si>
    <t>3.66322E+08</t>
  </si>
  <si>
    <t>3.54367E+08</t>
  </si>
  <si>
    <t>3.42937E+08</t>
  </si>
  <si>
    <t>3.30801E+08</t>
  </si>
  <si>
    <t>5.14141E+06</t>
  </si>
  <si>
    <t>5.12379E+06</t>
  </si>
  <si>
    <t>5.06188E+06</t>
  </si>
  <si>
    <t>5.02971E+06</t>
  </si>
  <si>
    <t>4.98851E+06</t>
  </si>
  <si>
    <t>4.94149E+06</t>
  </si>
  <si>
    <t>4.91261E+06</t>
  </si>
  <si>
    <t>4.91031E+06</t>
  </si>
  <si>
    <t>4.9552E+06</t>
  </si>
  <si>
    <t>5.02682E+06</t>
  </si>
  <si>
    <t>5.12843E+06</t>
  </si>
  <si>
    <t>5.23948E+06</t>
  </si>
  <si>
    <t>5.36099E+06</t>
  </si>
  <si>
    <t>5.45694E+06</t>
  </si>
  <si>
    <t>5.5676E+06</t>
  </si>
  <si>
    <t>5.69212E+06</t>
  </si>
  <si>
    <t>5.83183E+06</t>
  </si>
  <si>
    <t>9.59474E+06</t>
  </si>
  <si>
    <t>9.69633E+06</t>
  </si>
  <si>
    <t>9.65924E+06</t>
  </si>
  <si>
    <t>9.47143E+06</t>
  </si>
  <si>
    <t>9.21398E+06</t>
  </si>
  <si>
    <t>8.92975E+06</t>
  </si>
  <si>
    <t>8.64465E+06</t>
  </si>
  <si>
    <t>8.32051E+06</t>
  </si>
  <si>
    <t>7.96503E+06</t>
  </si>
  <si>
    <t>7.58464E+06</t>
  </si>
  <si>
    <t>7.18566E+06</t>
  </si>
  <si>
    <t>6.77514E+06</t>
  </si>
  <si>
    <t>6.37889E+06</t>
  </si>
  <si>
    <t>5.9861E+06</t>
  </si>
  <si>
    <t>5.58984E+06</t>
  </si>
  <si>
    <t>5.20082E+06</t>
  </si>
  <si>
    <t>4.82727E+06</t>
  </si>
  <si>
    <t>4.72606E+06</t>
  </si>
  <si>
    <t>4.56075E+06</t>
  </si>
  <si>
    <t>4.39585E+06</t>
  </si>
  <si>
    <t>4.25942E+06</t>
  </si>
  <si>
    <t>4.15781E+06</t>
  </si>
  <si>
    <t>4.08328E+06</t>
  </si>
  <si>
    <t>4.02775E+06</t>
  </si>
  <si>
    <t>3.99822E+06</t>
  </si>
  <si>
    <t>3.9843E+06</t>
  </si>
  <si>
    <t>3.98347E+06</t>
  </si>
  <si>
    <t>3.99704E+06</t>
  </si>
  <si>
    <t>4.01606E+06</t>
  </si>
  <si>
    <t>4.03592E+06</t>
  </si>
  <si>
    <t>3.58537E+10</t>
  </si>
  <si>
    <t>3.67273E+10</t>
  </si>
  <si>
    <t>3.69925E+10</t>
  </si>
  <si>
    <t>3.67096E+10</t>
  </si>
  <si>
    <t>3.61563E+10</t>
  </si>
  <si>
    <t>3.55976E+10</t>
  </si>
  <si>
    <t>3.50186E+10</t>
  </si>
  <si>
    <t>3.42517E+10</t>
  </si>
  <si>
    <t>3.33229E+10</t>
  </si>
  <si>
    <t>3.22492E+10</t>
  </si>
  <si>
    <t>3.10496E+10</t>
  </si>
  <si>
    <t>2.97545E+10</t>
  </si>
  <si>
    <t>2.84637E+10</t>
  </si>
  <si>
    <t>2.71311E+10</t>
  </si>
  <si>
    <t>2.57303E+10</t>
  </si>
  <si>
    <t>2.42674E+10</t>
  </si>
  <si>
    <t>2.27939E+10</t>
  </si>
  <si>
    <t>2.13151E+10</t>
  </si>
  <si>
    <t>1.98844E+10</t>
  </si>
  <si>
    <t>1.85504E+10</t>
  </si>
  <si>
    <t>1.72507E+10</t>
  </si>
  <si>
    <t>1.60073E+10</t>
  </si>
  <si>
    <t>1.48811E+10</t>
  </si>
  <si>
    <t>1.38536E+10</t>
  </si>
  <si>
    <t>1.29409E+10</t>
  </si>
  <si>
    <t>1.21534E+10</t>
  </si>
  <si>
    <t>1.14868E+10</t>
  </si>
  <si>
    <t>1.09389E+10</t>
  </si>
  <si>
    <t>1.04864E+10</t>
  </si>
  <si>
    <t>1.00992E+10</t>
  </si>
  <si>
    <t>7.34492E+08</t>
  </si>
  <si>
    <t>7.46841E+08</t>
  </si>
  <si>
    <t>7.53531E+08</t>
  </si>
  <si>
    <t>7.53242E+08</t>
  </si>
  <si>
    <t>7.58893E+08</t>
  </si>
  <si>
    <t>7.64579E+08</t>
  </si>
  <si>
    <t>7.73072E+08</t>
  </si>
  <si>
    <t>7.88328E+08</t>
  </si>
  <si>
    <t>7.94004E+08</t>
  </si>
  <si>
    <t>7.97722E+08</t>
  </si>
  <si>
    <t>7.99535E+08</t>
  </si>
  <si>
    <t>8.00208E+08</t>
  </si>
  <si>
    <t>8.01676E+08</t>
  </si>
  <si>
    <t>8.02804E+08</t>
  </si>
  <si>
    <t>8.01474E+08</t>
  </si>
  <si>
    <t>8.00055E+08</t>
  </si>
  <si>
    <t>7.99991E+08</t>
  </si>
  <si>
    <t>8.12452E+08</t>
  </si>
  <si>
    <t>8.28319E+08</t>
  </si>
  <si>
    <t>8.38727E+08</t>
  </si>
  <si>
    <t>8.44362E+08</t>
  </si>
  <si>
    <t>8.47164E+08</t>
  </si>
  <si>
    <t>8.49052E+08</t>
  </si>
  <si>
    <t>8.5065E+08</t>
  </si>
  <si>
    <t>8.53623E+08</t>
  </si>
  <si>
    <t>8.59004E+08</t>
  </si>
  <si>
    <t>8.6725E+08</t>
  </si>
  <si>
    <t>8.79721E+08</t>
  </si>
  <si>
    <t>8.95643E+08</t>
  </si>
  <si>
    <t>9.14328E+08</t>
  </si>
  <si>
    <t>4.06916E+09</t>
  </si>
  <si>
    <t>4.1673E+09</t>
  </si>
  <si>
    <t>4.19653E+09</t>
  </si>
  <si>
    <t>4.16352E+09</t>
  </si>
  <si>
    <t>4.09978E+09</t>
  </si>
  <si>
    <t>4.03518E+09</t>
  </si>
  <si>
    <t>3.96815E+09</t>
  </si>
  <si>
    <t>3.87972E+09</t>
  </si>
  <si>
    <t>3.77283E+09</t>
  </si>
  <si>
    <t>3.64941E+09</t>
  </si>
  <si>
    <t>3.51161E+09</t>
  </si>
  <si>
    <t>3.36299E+09</t>
  </si>
  <si>
    <t>3.21486E+09</t>
  </si>
  <si>
    <t>3.06199E+09</t>
  </si>
  <si>
    <t>2.90139E+09</t>
  </si>
  <si>
    <t>2.73377E+09</t>
  </si>
  <si>
    <t>2.56502E+09</t>
  </si>
  <si>
    <t>2.3967E+09</t>
  </si>
  <si>
    <t>2.23389E+09</t>
  </si>
  <si>
    <t>2.08191E+09</t>
  </si>
  <si>
    <t>1.93385E+09</t>
  </si>
  <si>
    <t>1.79227E+09</t>
  </si>
  <si>
    <t>1.66426E+09</t>
  </si>
  <si>
    <t>1.54763E+09</t>
  </si>
  <si>
    <t>1.44407E+09</t>
  </si>
  <si>
    <t>1.3548E+09</t>
  </si>
  <si>
    <t>1.27936E+09</t>
  </si>
  <si>
    <t>1.21748E+09</t>
  </si>
  <si>
    <t>1.12286E+09</t>
  </si>
  <si>
    <t>2.28524E+07</t>
  </si>
  <si>
    <t>2.52631E+07</t>
  </si>
  <si>
    <t>2.96113E+07</t>
  </si>
  <si>
    <t>2.79876E+07</t>
  </si>
  <si>
    <t>2.79398E+07</t>
  </si>
  <si>
    <t>2.89413E+07</t>
  </si>
  <si>
    <t>2.27277E+07</t>
  </si>
  <si>
    <t>2.45374E+07</t>
  </si>
  <si>
    <t>2.62743E+07</t>
  </si>
  <si>
    <t>2.73878E+07</t>
  </si>
  <si>
    <t>2.74254E+07</t>
  </si>
  <si>
    <t>2.81842E+07</t>
  </si>
  <si>
    <t>2.79817E+07</t>
  </si>
  <si>
    <t>2.75431E+07</t>
  </si>
  <si>
    <t>2.70785E+07</t>
  </si>
  <si>
    <t>2.64314E+07</t>
  </si>
  <si>
    <t>2.60916E+07</t>
  </si>
  <si>
    <t>2.55433E+07</t>
  </si>
  <si>
    <t>2.48666E+07</t>
  </si>
  <si>
    <t>2.41326E+07</t>
  </si>
  <si>
    <t>2.33755E+07</t>
  </si>
  <si>
    <t>2.26362E+07</t>
  </si>
  <si>
    <t>2.19027E+07</t>
  </si>
  <si>
    <t>2.05757E+07</t>
  </si>
  <si>
    <t>1.9989E+07</t>
  </si>
  <si>
    <t>1.93715E+07</t>
  </si>
  <si>
    <t>1.01773E+07</t>
  </si>
  <si>
    <t>1.03762E+07</t>
  </si>
  <si>
    <t>1.04045E+07</t>
  </si>
  <si>
    <t>1.03192E+07</t>
  </si>
  <si>
    <t>1.02007E+07</t>
  </si>
  <si>
    <t>1.00927E+07</t>
  </si>
  <si>
    <t>9.99584E+06</t>
  </si>
  <si>
    <t>9.85276E+06</t>
  </si>
  <si>
    <t>9.66949E+06</t>
  </si>
  <si>
    <t>9.45062E+06</t>
  </si>
  <si>
    <t>9.19792E+06</t>
  </si>
  <si>
    <t>8.91813E+06</t>
  </si>
  <si>
    <t>8.64229E+06</t>
  </si>
  <si>
    <t>8.35533E+06</t>
  </si>
  <si>
    <t>8.04755E+06</t>
  </si>
  <si>
    <t>7.73332E+06</t>
  </si>
  <si>
    <t>7.42485E+06</t>
  </si>
  <si>
    <t>7.35959E+06</t>
  </si>
  <si>
    <t>7.13809E+06</t>
  </si>
  <si>
    <t>6.93764E+06</t>
  </si>
  <si>
    <t>6.71348E+06</t>
  </si>
  <si>
    <t>6.48285E+06</t>
  </si>
  <si>
    <t>6.26513E+06</t>
  </si>
  <si>
    <t>6.06276E+06</t>
  </si>
  <si>
    <t>5.8874E+06</t>
  </si>
  <si>
    <t>5.7429E+06</t>
  </si>
  <si>
    <t>5.62999E+06</t>
  </si>
  <si>
    <t>5.55447E+06</t>
  </si>
  <si>
    <t>5.50759E+06</t>
  </si>
  <si>
    <t>5.48159E+06</t>
  </si>
  <si>
    <t>2.83329E+06</t>
  </si>
  <si>
    <t>2.68576E+06</t>
  </si>
  <si>
    <t>2.57316E+06</t>
  </si>
  <si>
    <t>2.45439E+06</t>
  </si>
  <si>
    <t>2.32857E+06</t>
  </si>
  <si>
    <t>2.22366E+06</t>
  </si>
  <si>
    <t>2.14027E+06</t>
  </si>
  <si>
    <t>2.0754E+06</t>
  </si>
  <si>
    <t>2.02861E+06</t>
  </si>
  <si>
    <t>2.00354E+06</t>
  </si>
  <si>
    <t>1.99363E+06</t>
  </si>
  <si>
    <t>1.99474E+06</t>
  </si>
  <si>
    <t>1.99949E+06</t>
  </si>
  <si>
    <t>2.00918E+06</t>
  </si>
  <si>
    <t>2.00554E+06</t>
  </si>
  <si>
    <t>2.00645E+06</t>
  </si>
  <si>
    <t>2.01467E+06</t>
  </si>
  <si>
    <t>2.0273E+06</t>
  </si>
  <si>
    <t>3.10424E+09</t>
  </si>
  <si>
    <t>3.08665E+09</t>
  </si>
  <si>
    <t>3.07203E+09</t>
  </si>
  <si>
    <t>3.03928E+09</t>
  </si>
  <si>
    <t>2.98896E+09</t>
  </si>
  <si>
    <t>2.92468E+09</t>
  </si>
  <si>
    <t>2.85132E+09</t>
  </si>
  <si>
    <t>2.77874E+09</t>
  </si>
  <si>
    <t>2.71344E+09</t>
  </si>
  <si>
    <t>2.66298E+09</t>
  </si>
  <si>
    <t>2.60571E+09</t>
  </si>
  <si>
    <t>2.53875E+09</t>
  </si>
  <si>
    <t>2.47711E+09</t>
  </si>
  <si>
    <t>2.4305E+09</t>
  </si>
  <si>
    <t>2.38677E+09</t>
  </si>
  <si>
    <t>2.34833E+09</t>
  </si>
  <si>
    <t>2.32354E+09</t>
  </si>
  <si>
    <t>2.31461E+09</t>
  </si>
  <si>
    <t>2.32386E+09</t>
  </si>
  <si>
    <t>2.34788E+09</t>
  </si>
  <si>
    <t>2.38371E+09</t>
  </si>
  <si>
    <t>2.42228E+09</t>
  </si>
  <si>
    <t>2.46468E+09</t>
  </si>
  <si>
    <t>2.49226E+09</t>
  </si>
  <si>
    <t>2.52366E+09</t>
  </si>
  <si>
    <t>2.5614E+09</t>
  </si>
  <si>
    <t>2.60411E+09</t>
  </si>
  <si>
    <t>1.88145E+10</t>
  </si>
  <si>
    <t>1.82971E+10</t>
  </si>
  <si>
    <t>1.7754E+10</t>
  </si>
  <si>
    <t>1.70847E+10</t>
  </si>
  <si>
    <t>1.64809E+10</t>
  </si>
  <si>
    <t>1.562E+10</t>
  </si>
  <si>
    <t>1.47192E+10</t>
  </si>
  <si>
    <t>1.38266E+10</t>
  </si>
  <si>
    <t>1.29832E+10</t>
  </si>
  <si>
    <t>1.21717E+10</t>
  </si>
  <si>
    <t>1.1339E+10</t>
  </si>
  <si>
    <t>1.0966E+10</t>
  </si>
  <si>
    <t>1.06986E+10</t>
  </si>
  <si>
    <t>1.04394E+10</t>
  </si>
  <si>
    <t>1.01986E+10</t>
  </si>
  <si>
    <t>9.97639E+09</t>
  </si>
  <si>
    <t>9.82527E+09</t>
  </si>
  <si>
    <t>9.74256E+09</t>
  </si>
  <si>
    <t>9.73922E+09</t>
  </si>
  <si>
    <t>9.80399E+09</t>
  </si>
  <si>
    <t>9.92008E+09</t>
  </si>
  <si>
    <t>1.00548E+10</t>
  </si>
  <si>
    <t>1.02085E+10</t>
  </si>
  <si>
    <t>1.0304E+10</t>
  </si>
  <si>
    <t>1.04175E+10</t>
  </si>
  <si>
    <t>1.05652E+10</t>
  </si>
  <si>
    <t>1.07355E+10</t>
  </si>
  <si>
    <t>3.5638E+08</t>
  </si>
  <si>
    <t>3.52571E+08</t>
  </si>
  <si>
    <t>3.50566E+08</t>
  </si>
  <si>
    <t>3.48894E+08</t>
  </si>
  <si>
    <t>3.45157E+08</t>
  </si>
  <si>
    <t>3.39419E+08</t>
  </si>
  <si>
    <t>3.32085E+08</t>
  </si>
  <si>
    <t>3.23708E+08</t>
  </si>
  <si>
    <t>3.15407E+08</t>
  </si>
  <si>
    <t>3.07916E+08</t>
  </si>
  <si>
    <t>3.02106E+08</t>
  </si>
  <si>
    <t>2.95501E+08</t>
  </si>
  <si>
    <t>2.8777E+08</t>
  </si>
  <si>
    <t>2.80627E+08</t>
  </si>
  <si>
    <t>2.75172E+08</t>
  </si>
  <si>
    <t>2.70026E+08</t>
  </si>
  <si>
    <t>2.65465E+08</t>
  </si>
  <si>
    <t>2.6244E+08</t>
  </si>
  <si>
    <t>2.61207E+08</t>
  </si>
  <si>
    <t>2.62028E+08</t>
  </si>
  <si>
    <t>2.64531E+08</t>
  </si>
  <si>
    <t>2.68381E+08</t>
  </si>
  <si>
    <t>2.77158E+08</t>
  </si>
  <si>
    <t>2.80085E+08</t>
  </si>
  <si>
    <t>2.83459E+08</t>
  </si>
  <si>
    <t>2.87579E+08</t>
  </si>
  <si>
    <t>2.92278E+08</t>
  </si>
  <si>
    <t>7.39631E+08</t>
  </si>
  <si>
    <t>6.74786E+08</t>
  </si>
  <si>
    <t>6.48781E+08</t>
  </si>
  <si>
    <t>6.39597E+08</t>
  </si>
  <si>
    <t>4.75149E+08</t>
  </si>
  <si>
    <t>4.82709E+08</t>
  </si>
  <si>
    <t>4.848E+08</t>
  </si>
  <si>
    <t>4.73624E+08</t>
  </si>
  <si>
    <t>4.44971E+08</t>
  </si>
  <si>
    <t>4.27915E+08</t>
  </si>
  <si>
    <t>3.9522E+08</t>
  </si>
  <si>
    <t>3.76852E+08</t>
  </si>
  <si>
    <t>3.62104E+08</t>
  </si>
  <si>
    <t>3.4679E+08</t>
  </si>
  <si>
    <t>3.31796E+08</t>
  </si>
  <si>
    <t>3.18343E+08</t>
  </si>
  <si>
    <t>3.0565E+08</t>
  </si>
  <si>
    <t>2.94728E+08</t>
  </si>
  <si>
    <t>2.85873E+08</t>
  </si>
  <si>
    <t>2.78658E+08</t>
  </si>
  <si>
    <t>2.6663E+08</t>
  </si>
  <si>
    <t>2.60295E+08</t>
  </si>
  <si>
    <t>2.51873E+08</t>
  </si>
  <si>
    <t>2.43653E+08</t>
  </si>
  <si>
    <t>2.35794E+08</t>
  </si>
  <si>
    <t>2.2745E+08</t>
  </si>
  <si>
    <t>2.06124E+06</t>
  </si>
  <si>
    <t>2.05418E+06</t>
  </si>
  <si>
    <t>2.02936E+06</t>
  </si>
  <si>
    <t>2.01646E+06</t>
  </si>
  <si>
    <t>1.99994E+06</t>
  </si>
  <si>
    <t>1.98109E+06</t>
  </si>
  <si>
    <t>1.96951E+06</t>
  </si>
  <si>
    <t>1.96859E+06</t>
  </si>
  <si>
    <t>1.98659E+06</t>
  </si>
  <si>
    <t>2.0153E+06</t>
  </si>
  <si>
    <t>2.05604E+06</t>
  </si>
  <si>
    <t>2.10056E+06</t>
  </si>
  <si>
    <t>2.14927E+06</t>
  </si>
  <si>
    <t>2.23211E+06</t>
  </si>
  <si>
    <t>2.28203E+06</t>
  </si>
  <si>
    <t>2.33804E+06</t>
  </si>
  <si>
    <t>1.24167E+06</t>
  </si>
  <si>
    <t>1.25482E+06</t>
  </si>
  <si>
    <t>1.25002E+06</t>
  </si>
  <si>
    <t>1.22571E+06</t>
  </si>
  <si>
    <t>1.1924E+06</t>
  </si>
  <si>
    <t>1.15562E+06</t>
  </si>
  <si>
    <t>1.11872E+06</t>
  </si>
  <si>
    <t>1.07677E+06</t>
  </si>
  <si>
    <t>1.03077E+06</t>
  </si>
  <si>
    <t>1.49802E+10</t>
  </si>
  <si>
    <t>1.53452E+10</t>
  </si>
  <si>
    <t>1.54561E+10</t>
  </si>
  <si>
    <t>1.53378E+10</t>
  </si>
  <si>
    <t>1.51067E+10</t>
  </si>
  <si>
    <t>1.48732E+10</t>
  </si>
  <si>
    <t>1.46313E+10</t>
  </si>
  <si>
    <t>1.43109E+10</t>
  </si>
  <si>
    <t>1.39228E+10</t>
  </si>
  <si>
    <t>1.34742E+10</t>
  </si>
  <si>
    <t>1.2973E+10</t>
  </si>
  <si>
    <t>1.24319E+10</t>
  </si>
  <si>
    <t>1.18926E+10</t>
  </si>
  <si>
    <t>1.13358E+10</t>
  </si>
  <si>
    <t>1.07505E+10</t>
  </si>
  <si>
    <t>9.52364E+09</t>
  </si>
  <si>
    <t>8.90579E+09</t>
  </si>
  <si>
    <t>8.30799E+09</t>
  </si>
  <si>
    <t>7.75064E+09</t>
  </si>
  <si>
    <t>7.2076E+09</t>
  </si>
  <si>
    <t>6.6881E+09</t>
  </si>
  <si>
    <t>6.21755E+09</t>
  </si>
  <si>
    <t>5.78824E+09</t>
  </si>
  <si>
    <t>5.40689E+09</t>
  </si>
  <si>
    <t>5.07788E+09</t>
  </si>
  <si>
    <t>4.79936E+09</t>
  </si>
  <si>
    <t>4.57046E+09</t>
  </si>
  <si>
    <t>4.38137E+09</t>
  </si>
  <si>
    <t>4.21961E+09</t>
  </si>
  <si>
    <t>5.10397E+07</t>
  </si>
  <si>
    <t>5.18978E+07</t>
  </si>
  <si>
    <t>5.23627E+07</t>
  </si>
  <si>
    <t>5.23426E+07</t>
  </si>
  <si>
    <t>5.27353E+07</t>
  </si>
  <si>
    <t>5.31304E+07</t>
  </si>
  <si>
    <t>5.37206E+07</t>
  </si>
  <si>
    <t>5.47807E+07</t>
  </si>
  <si>
    <t>5.51751E+07</t>
  </si>
  <si>
    <t>5.54335E+07</t>
  </si>
  <si>
    <t>5.55595E+07</t>
  </si>
  <si>
    <t>5.56062E+07</t>
  </si>
  <si>
    <t>5.57083E+07</t>
  </si>
  <si>
    <t>5.57867E+07</t>
  </si>
  <si>
    <t>5.56943E+07</t>
  </si>
  <si>
    <t>5.55956E+07</t>
  </si>
  <si>
    <t>5.55912E+07</t>
  </si>
  <si>
    <t>5.64571E+07</t>
  </si>
  <si>
    <t>5.75597E+07</t>
  </si>
  <si>
    <t>5.8283E+07</t>
  </si>
  <si>
    <t>5.86745E+07</t>
  </si>
  <si>
    <t>5.88692E+07</t>
  </si>
  <si>
    <t>5.90004E+07</t>
  </si>
  <si>
    <t>5.91115E+07</t>
  </si>
  <si>
    <t>5.93181E+07</t>
  </si>
  <si>
    <t>5.9692E+07</t>
  </si>
  <si>
    <t>6.0265E+07</t>
  </si>
  <si>
    <t>6.11316E+07</t>
  </si>
  <si>
    <t>6.2238E+07</t>
  </si>
  <si>
    <t>6.35365E+07</t>
  </si>
  <si>
    <t>1.70016E+09</t>
  </si>
  <si>
    <t>1.74116E+09</t>
  </si>
  <si>
    <t>1.75337E+09</t>
  </si>
  <si>
    <t>1.73958E+09</t>
  </si>
  <si>
    <t>1.71295E+09</t>
  </si>
  <si>
    <t>1.68596E+09</t>
  </si>
  <si>
    <t>1.65795E+09</t>
  </si>
  <si>
    <t>1.62101E+09</t>
  </si>
  <si>
    <t>1.57635E+09</t>
  </si>
  <si>
    <t>1.52478E+09</t>
  </si>
  <si>
    <t>1.46721E+09</t>
  </si>
  <si>
    <t>1.40511E+09</t>
  </si>
  <si>
    <t>1.34322E+09</t>
  </si>
  <si>
    <t>1.27935E+09</t>
  </si>
  <si>
    <t>1.21225E+09</t>
  </si>
  <si>
    <t>1.14221E+09</t>
  </si>
  <si>
    <t>1.0717E+09</t>
  </si>
  <si>
    <t>1.00138E+09</t>
  </si>
  <si>
    <t>9.33355E+08</t>
  </si>
  <si>
    <t>8.69856E+08</t>
  </si>
  <si>
    <t>8.07992E+08</t>
  </si>
  <si>
    <t>7.48836E+08</t>
  </si>
  <si>
    <t>6.95352E+08</t>
  </si>
  <si>
    <t>6.46625E+08</t>
  </si>
  <si>
    <t>6.03354E+08</t>
  </si>
  <si>
    <t>5.66056E+08</t>
  </si>
  <si>
    <t>5.34535E+08</t>
  </si>
  <si>
    <t>5.08683E+08</t>
  </si>
  <si>
    <t>4.87371E+08</t>
  </si>
  <si>
    <t>4.69148E+08</t>
  </si>
  <si>
    <t>1.58801E+06</t>
  </si>
  <si>
    <t>1.61471E+06</t>
  </si>
  <si>
    <t>1.75553E+06</t>
  </si>
  <si>
    <t>2.05768E+06</t>
  </si>
  <si>
    <t>1.94485E+06</t>
  </si>
  <si>
    <t>1.94153E+06</t>
  </si>
  <si>
    <t>2.01112E+06</t>
  </si>
  <si>
    <t>1.57934E+06</t>
  </si>
  <si>
    <t>1.70509E+06</t>
  </si>
  <si>
    <t>1.82579E+06</t>
  </si>
  <si>
    <t>1.90317E+06</t>
  </si>
  <si>
    <t>1.90579E+06</t>
  </si>
  <si>
    <t>1.95852E+06</t>
  </si>
  <si>
    <t>1.94444E+06</t>
  </si>
  <si>
    <t>1.91397E+06</t>
  </si>
  <si>
    <t>1.88168E+06</t>
  </si>
  <si>
    <t>1.84669E+06</t>
  </si>
  <si>
    <t>1.83675E+06</t>
  </si>
  <si>
    <t>1.83671E+06</t>
  </si>
  <si>
    <t>1.8131E+06</t>
  </si>
  <si>
    <t>1.775E+06</t>
  </si>
  <si>
    <t>1.72797E+06</t>
  </si>
  <si>
    <t>1.67697E+06</t>
  </si>
  <si>
    <t>1.62436E+06</t>
  </si>
  <si>
    <t>1.57298E+06</t>
  </si>
  <si>
    <t>1.52201E+06</t>
  </si>
  <si>
    <t>1.47313E+06</t>
  </si>
  <si>
    <t>1.4298E+06</t>
  </si>
  <si>
    <t>1.38903E+06</t>
  </si>
  <si>
    <t>1.34612E+06</t>
  </si>
  <si>
    <t>1.297E+09</t>
  </si>
  <si>
    <t>1.28965E+09</t>
  </si>
  <si>
    <t>1.28354E+09</t>
  </si>
  <si>
    <t>1.26986E+09</t>
  </si>
  <si>
    <t>1.24883E+09</t>
  </si>
  <si>
    <t>1.161E+09</t>
  </si>
  <si>
    <t>1.13372E+09</t>
  </si>
  <si>
    <t>1.11264E+09</t>
  </si>
  <si>
    <t>1.08871E+09</t>
  </si>
  <si>
    <t>1.06073E+09</t>
  </si>
  <si>
    <t>1.03498E+09</t>
  </si>
  <si>
    <t>1.0155E+09</t>
  </si>
  <si>
    <t>9.97231E+08</t>
  </si>
  <si>
    <t>9.8117E+08</t>
  </si>
  <si>
    <t>9.70811E+08</t>
  </si>
  <si>
    <t>9.6708E+08</t>
  </si>
  <si>
    <t>9.70943E+08</t>
  </si>
  <si>
    <t>9.8098E+08</t>
  </si>
  <si>
    <t>9.95952E+08</t>
  </si>
  <si>
    <t>1.01207E+09</t>
  </si>
  <si>
    <t>1.02978E+09</t>
  </si>
  <si>
    <t>1.04131E+09</t>
  </si>
  <si>
    <t>1.05443E+09</t>
  </si>
  <si>
    <t>1.07019E+09</t>
  </si>
  <si>
    <t>1.08804E+09</t>
  </si>
  <si>
    <t>1.27146E+09</t>
  </si>
  <si>
    <t>1.23372E+09</t>
  </si>
  <si>
    <t>1.18721E+09</t>
  </si>
  <si>
    <t>1.14525E+09</t>
  </si>
  <si>
    <t>1.08543E+09</t>
  </si>
  <si>
    <t>1.02283E+09</t>
  </si>
  <si>
    <t>9.60804E+08</t>
  </si>
  <si>
    <t>9.02198E+08</t>
  </si>
  <si>
    <t>8.45806E+08</t>
  </si>
  <si>
    <t>7.87942E+08</t>
  </si>
  <si>
    <t>7.62022E+08</t>
  </si>
  <si>
    <t>7.43445E+08</t>
  </si>
  <si>
    <t>7.25434E+08</t>
  </si>
  <si>
    <t>7.08696E+08</t>
  </si>
  <si>
    <t>6.93257E+08</t>
  </si>
  <si>
    <t>6.82756E+08</t>
  </si>
  <si>
    <t>6.77008E+08</t>
  </si>
  <si>
    <t>6.76776E+08</t>
  </si>
  <si>
    <t>6.81277E+08</t>
  </si>
  <si>
    <t>6.89344E+08</t>
  </si>
  <si>
    <t>6.98704E+08</t>
  </si>
  <si>
    <t>7.09389E+08</t>
  </si>
  <si>
    <t>7.16022E+08</t>
  </si>
  <si>
    <t>7.23907E+08</t>
  </si>
  <si>
    <t>7.34173E+08</t>
  </si>
  <si>
    <t>7.46009E+08</t>
  </si>
  <si>
    <t>1.4731E+08</t>
  </si>
  <si>
    <t>1.45773E+08</t>
  </si>
  <si>
    <t>1.44212E+08</t>
  </si>
  <si>
    <t>1.41814E+08</t>
  </si>
  <si>
    <t>1.3525E+08</t>
  </si>
  <si>
    <t>1.28652E+08</t>
  </si>
  <si>
    <t>1.26224E+08</t>
  </si>
  <si>
    <t>1.1725E+08</t>
  </si>
  <si>
    <t>1.14971E+08</t>
  </si>
  <si>
    <t>1.12821E+08</t>
  </si>
  <si>
    <t>1.10916E+08</t>
  </si>
  <si>
    <t>1.09136E+08</t>
  </si>
  <si>
    <t>1.09479E+08</t>
  </si>
  <si>
    <t>1.10525E+08</t>
  </si>
  <si>
    <t>1.12134E+08</t>
  </si>
  <si>
    <t>1.13875E+08</t>
  </si>
  <si>
    <t>1.15801E+08</t>
  </si>
  <si>
    <t>1.17024E+08</t>
  </si>
  <si>
    <t>1.18433E+08</t>
  </si>
  <si>
    <t>1.20155E+08</t>
  </si>
  <si>
    <t>1.22118E+08</t>
  </si>
  <si>
    <t>5.13968E+07</t>
  </si>
  <si>
    <t>4.68907E+07</t>
  </si>
  <si>
    <t>4.50837E+07</t>
  </si>
  <si>
    <t>4.44455E+07</t>
  </si>
  <si>
    <t>3.3018E+07</t>
  </si>
  <si>
    <t>3.35433E+07</t>
  </si>
  <si>
    <t>3.36886E+07</t>
  </si>
  <si>
    <t>3.2912E+07</t>
  </si>
  <si>
    <t>3.09209E+07</t>
  </si>
  <si>
    <t>2.97357E+07</t>
  </si>
  <si>
    <t>2.74637E+07</t>
  </si>
  <si>
    <t>2.61873E+07</t>
  </si>
  <si>
    <t>2.51625E+07</t>
  </si>
  <si>
    <t>2.40983E+07</t>
  </si>
  <si>
    <t>2.30564E+07</t>
  </si>
  <si>
    <t>2.21216E+07</t>
  </si>
  <si>
    <t>2.12395E+07</t>
  </si>
  <si>
    <t>2.04806E+07</t>
  </si>
  <si>
    <t>1.98652E+07</t>
  </si>
  <si>
    <t>1.93639E+07</t>
  </si>
  <si>
    <t>1.89429E+07</t>
  </si>
  <si>
    <t>1.8528E+07</t>
  </si>
  <si>
    <t>1.80878E+07</t>
  </si>
  <si>
    <t>1.75026E+07</t>
  </si>
  <si>
    <t>1.69314E+07</t>
  </si>
  <si>
    <t>1.63853E+07</t>
  </si>
  <si>
    <t>1.58054E+07</t>
  </si>
  <si>
    <t>1.78041E+06</t>
  </si>
  <si>
    <t>1.79927E+06</t>
  </si>
  <si>
    <t>1.79238E+06</t>
  </si>
  <si>
    <t>1.75753E+06</t>
  </si>
  <si>
    <t>1.70976E+06</t>
  </si>
  <si>
    <t>1.65702E+06</t>
  </si>
  <si>
    <t>1.60411E+06</t>
  </si>
  <si>
    <t>1.54397E+06</t>
  </si>
  <si>
    <t>1.478E+06</t>
  </si>
  <si>
    <t>1.40742E+06</t>
  </si>
  <si>
    <t>1.33338E+06</t>
  </si>
  <si>
    <t>1.2572E+06</t>
  </si>
  <si>
    <t>1.18368E+06</t>
  </si>
  <si>
    <t>1.11079E+06</t>
  </si>
  <si>
    <t>1.03726E+06</t>
  </si>
  <si>
    <t>6.75504E+09</t>
  </si>
  <si>
    <t>6.91963E+09</t>
  </si>
  <si>
    <t>6.96961E+09</t>
  </si>
  <si>
    <t>6.81206E+09</t>
  </si>
  <si>
    <t>6.7068E+09</t>
  </si>
  <si>
    <t>6.5977E+09</t>
  </si>
  <si>
    <t>6.45323E+09</t>
  </si>
  <si>
    <t>6.27823E+09</t>
  </si>
  <si>
    <t>6.07594E+09</t>
  </si>
  <si>
    <t>5.84992E+09</t>
  </si>
  <si>
    <t>5.60592E+09</t>
  </si>
  <si>
    <t>5.36272E+09</t>
  </si>
  <si>
    <t>5.11166E+09</t>
  </si>
  <si>
    <t>4.84774E+09</t>
  </si>
  <si>
    <t>4.57212E+09</t>
  </si>
  <si>
    <t>4.2945E+09</t>
  </si>
  <si>
    <t>4.01589E+09</t>
  </si>
  <si>
    <t>3.74633E+09</t>
  </si>
  <si>
    <t>3.495E+09</t>
  </si>
  <si>
    <t>3.25013E+09</t>
  </si>
  <si>
    <t>3.01587E+09</t>
  </si>
  <si>
    <t>2.80368E+09</t>
  </si>
  <si>
    <t>2.6101E+09</t>
  </si>
  <si>
    <t>2.43813E+09</t>
  </si>
  <si>
    <t>2.28977E+09</t>
  </si>
  <si>
    <t>2.16418E+09</t>
  </si>
  <si>
    <t>2.06096E+09</t>
  </si>
  <si>
    <t>1.97569E+09</t>
  </si>
  <si>
    <t>1.90275E+09</t>
  </si>
  <si>
    <t>4.73639E+08</t>
  </si>
  <si>
    <t>4.81602E+08</t>
  </si>
  <si>
    <t>4.85916E+08</t>
  </si>
  <si>
    <t>4.85729E+08</t>
  </si>
  <si>
    <t>4.89374E+08</t>
  </si>
  <si>
    <t>4.9304E+08</t>
  </si>
  <si>
    <t>4.98517E+08</t>
  </si>
  <si>
    <t>5.08355E+08</t>
  </si>
  <si>
    <t>5.12015E+08</t>
  </si>
  <si>
    <t>5.14413E+08</t>
  </si>
  <si>
    <t>5.15582E+08</t>
  </si>
  <si>
    <t>5.16015E+08</t>
  </si>
  <si>
    <t>5.16962E+08</t>
  </si>
  <si>
    <t>5.1769E+08</t>
  </si>
  <si>
    <t>5.16832E+08</t>
  </si>
  <si>
    <t>5.15917E+08</t>
  </si>
  <si>
    <t>5.15876E+08</t>
  </si>
  <si>
    <t>5.23911E+08</t>
  </si>
  <si>
    <t>5.34143E+08</t>
  </si>
  <si>
    <t>5.40855E+08</t>
  </si>
  <si>
    <t>5.44488E+08</t>
  </si>
  <si>
    <t>5.46296E+08</t>
  </si>
  <si>
    <t>5.47513E+08</t>
  </si>
  <si>
    <t>5.48544E+08</t>
  </si>
  <si>
    <t>5.50461E+08</t>
  </si>
  <si>
    <t>5.5393E+08</t>
  </si>
  <si>
    <t>5.59248E+08</t>
  </si>
  <si>
    <t>5.6729E+08</t>
  </si>
  <si>
    <t>5.77557E+08</t>
  </si>
  <si>
    <t>5.89606E+08</t>
  </si>
  <si>
    <t>7.66654E+08</t>
  </si>
  <si>
    <t>7.85143E+08</t>
  </si>
  <si>
    <t>7.9065E+08</t>
  </si>
  <si>
    <t>7.84432E+08</t>
  </si>
  <si>
    <t>7.72423E+08</t>
  </si>
  <si>
    <t>7.60251E+08</t>
  </si>
  <si>
    <t>7.47622E+08</t>
  </si>
  <si>
    <t>7.30962E+08</t>
  </si>
  <si>
    <t>7.10824E+08</t>
  </si>
  <si>
    <t>6.87571E+08</t>
  </si>
  <si>
    <t>6.61608E+08</t>
  </si>
  <si>
    <t>6.33607E+08</t>
  </si>
  <si>
    <t>6.05699E+08</t>
  </si>
  <si>
    <t>5.76897E+08</t>
  </si>
  <si>
    <t>5.46639E+08</t>
  </si>
  <si>
    <t>5.15058E+08</t>
  </si>
  <si>
    <t>4.83264E+08</t>
  </si>
  <si>
    <t>4.51552E+08</t>
  </si>
  <si>
    <t>4.20878E+08</t>
  </si>
  <si>
    <t>3.92245E+08</t>
  </si>
  <si>
    <t>3.64348E+08</t>
  </si>
  <si>
    <t>3.37673E+08</t>
  </si>
  <si>
    <t>3.13556E+08</t>
  </si>
  <si>
    <t>2.91583E+08</t>
  </si>
  <si>
    <t>2.72071E+08</t>
  </si>
  <si>
    <t>2.55252E+08</t>
  </si>
  <si>
    <t>2.41038E+08</t>
  </si>
  <si>
    <t>2.29381E+08</t>
  </si>
  <si>
    <t>2.1977E+08</t>
  </si>
  <si>
    <t>1.47364E+07</t>
  </si>
  <si>
    <t>1.49842E+07</t>
  </si>
  <si>
    <t>1.90949E+07</t>
  </si>
  <si>
    <t>1.80478E+07</t>
  </si>
  <si>
    <t>1.8017E+07</t>
  </si>
  <si>
    <t>1.86628E+07</t>
  </si>
  <si>
    <t>1.4656E+07</t>
  </si>
  <si>
    <t>1.5823E+07</t>
  </si>
  <si>
    <t>1.6943E+07</t>
  </si>
  <si>
    <t>1.76611E+07</t>
  </si>
  <si>
    <t>1.76853E+07</t>
  </si>
  <si>
    <t>1.81747E+07</t>
  </si>
  <si>
    <t>1.80441E+07</t>
  </si>
  <si>
    <t>1.77612E+07</t>
  </si>
  <si>
    <t>1.74616E+07</t>
  </si>
  <si>
    <t>1.7137E+07</t>
  </si>
  <si>
    <t>1.70447E+07</t>
  </si>
  <si>
    <t>1.70443E+07</t>
  </si>
  <si>
    <t>1.68252E+07</t>
  </si>
  <si>
    <t>1.64716E+07</t>
  </si>
  <si>
    <t>1.60353E+07</t>
  </si>
  <si>
    <t>1.55619E+07</t>
  </si>
  <si>
    <t>1.50738E+07</t>
  </si>
  <si>
    <t>1.4597E+07</t>
  </si>
  <si>
    <t>1.36704E+07</t>
  </si>
  <si>
    <t>1.32683E+07</t>
  </si>
  <si>
    <t>1.28899E+07</t>
  </si>
  <si>
    <t>1.24918E+07</t>
  </si>
  <si>
    <t>1.88785E+06</t>
  </si>
  <si>
    <t>1.92474E+06</t>
  </si>
  <si>
    <t>1.92999E+06</t>
  </si>
  <si>
    <t>1.91418E+06</t>
  </si>
  <si>
    <t>1.89219E+06</t>
  </si>
  <si>
    <t>1.87215E+06</t>
  </si>
  <si>
    <t>1.85419E+06</t>
  </si>
  <si>
    <t>1.82764E+06</t>
  </si>
  <si>
    <t>1.79365E+06</t>
  </si>
  <si>
    <t>1.75305E+06</t>
  </si>
  <si>
    <t>1.70617E+06</t>
  </si>
  <si>
    <t>1.65428E+06</t>
  </si>
  <si>
    <t>1.60311E+06</t>
  </si>
  <si>
    <t>1.54988E+06</t>
  </si>
  <si>
    <t>1.49279E+06</t>
  </si>
  <si>
    <t>1.4345E+06</t>
  </si>
  <si>
    <t>1.37728E+06</t>
  </si>
  <si>
    <t>1.36517E+06</t>
  </si>
  <si>
    <t>1.32409E+06</t>
  </si>
  <si>
    <t>1.2869E+06</t>
  </si>
  <si>
    <t>1.24532E+06</t>
  </si>
  <si>
    <t>1.20254E+06</t>
  </si>
  <si>
    <t>1.16215E+06</t>
  </si>
  <si>
    <t>1.12462E+06</t>
  </si>
  <si>
    <t>1.09209E+06</t>
  </si>
  <si>
    <t>1.06528E+06</t>
  </si>
  <si>
    <t>1.04434E+06</t>
  </si>
  <si>
    <t>1.03033E+06</t>
  </si>
  <si>
    <t>1.02163E+06</t>
  </si>
  <si>
    <t>1.01681E+06</t>
  </si>
  <si>
    <t>5.84857E+08</t>
  </si>
  <si>
    <t>5.81544E+08</t>
  </si>
  <si>
    <t>5.78789E+08</t>
  </si>
  <si>
    <t>5.72618E+08</t>
  </si>
  <si>
    <t>5.63137E+08</t>
  </si>
  <si>
    <t>5.51026E+08</t>
  </si>
  <si>
    <t>5.37205E+08</t>
  </si>
  <si>
    <t>5.23532E+08</t>
  </si>
  <si>
    <t>5.11228E+08</t>
  </si>
  <si>
    <t>5.01722E+08</t>
  </si>
  <si>
    <t>4.90931E+08</t>
  </si>
  <si>
    <t>4.78315E+08</t>
  </si>
  <si>
    <t>4.66702E+08</t>
  </si>
  <si>
    <t>4.5792E+08</t>
  </si>
  <si>
    <t>4.49682E+08</t>
  </si>
  <si>
    <t>4.4244E+08</t>
  </si>
  <si>
    <t>4.37769E+08</t>
  </si>
  <si>
    <t>4.36086E+08</t>
  </si>
  <si>
    <t>4.37828E+08</t>
  </si>
  <si>
    <t>4.42354E+08</t>
  </si>
  <si>
    <t>4.49105E+08</t>
  </si>
  <si>
    <t>4.56371E+08</t>
  </si>
  <si>
    <t>4.6436E+08</t>
  </si>
  <si>
    <t>4.69556E+08</t>
  </si>
  <si>
    <t>4.75473E+08</t>
  </si>
  <si>
    <t>4.82583E+08</t>
  </si>
  <si>
    <t>4.9063E+08</t>
  </si>
  <si>
    <t>1.21325E+10</t>
  </si>
  <si>
    <t>1.17989E+10</t>
  </si>
  <si>
    <t>1.14487E+10</t>
  </si>
  <si>
    <t>1.10171E+10</t>
  </si>
  <si>
    <t>1.06277E+10</t>
  </si>
  <si>
    <t>1.00726E+10</t>
  </si>
  <si>
    <t>9.49168E+09</t>
  </si>
  <si>
    <t>8.91608E+09</t>
  </si>
  <si>
    <t>8.37223E+09</t>
  </si>
  <si>
    <t>7.84892E+09</t>
  </si>
  <si>
    <t>7.31196E+09</t>
  </si>
  <si>
    <t>7.07142E+09</t>
  </si>
  <si>
    <t>6.89903E+09</t>
  </si>
  <si>
    <t>6.73189E+09</t>
  </si>
  <si>
    <t>6.57657E+09</t>
  </si>
  <si>
    <t>6.4333E+09</t>
  </si>
  <si>
    <t>6.33584E+09</t>
  </si>
  <si>
    <t>6.28251E+09</t>
  </si>
  <si>
    <t>6.28036E+09</t>
  </si>
  <si>
    <t>6.32212E+09</t>
  </si>
  <si>
    <t>6.39698E+09</t>
  </si>
  <si>
    <t>6.48384E+09</t>
  </si>
  <si>
    <t>6.583E+09</t>
  </si>
  <si>
    <t>6.64455E+09</t>
  </si>
  <si>
    <t>6.71772E+09</t>
  </si>
  <si>
    <t>6.81299E+09</t>
  </si>
  <si>
    <t>6.92283E+09</t>
  </si>
  <si>
    <t>6.71441E+07</t>
  </si>
  <si>
    <t>6.64265E+07</t>
  </si>
  <si>
    <t>6.60487E+07</t>
  </si>
  <si>
    <t>6.57336E+07</t>
  </si>
  <si>
    <t>6.50296E+07</t>
  </si>
  <si>
    <t>6.39484E+07</t>
  </si>
  <si>
    <t>6.25667E+07</t>
  </si>
  <si>
    <t>6.09884E+07</t>
  </si>
  <si>
    <t>5.94246E+07</t>
  </si>
  <si>
    <t>5.80132E+07</t>
  </si>
  <si>
    <t>5.69185E+07</t>
  </si>
  <si>
    <t>5.56741E+07</t>
  </si>
  <si>
    <t>5.42176E+07</t>
  </si>
  <si>
    <t>5.28718E+07</t>
  </si>
  <si>
    <t>5.18439E+07</t>
  </si>
  <si>
    <t>5.08745E+07</t>
  </si>
  <si>
    <t>5.00152E+07</t>
  </si>
  <si>
    <t>4.94453E+07</t>
  </si>
  <si>
    <t>4.92129E+07</t>
  </si>
  <si>
    <t>4.93675E+07</t>
  </si>
  <si>
    <t>4.98392E+07</t>
  </si>
  <si>
    <t>5.05646E+07</t>
  </si>
  <si>
    <t>5.13497E+07</t>
  </si>
  <si>
    <t>5.22182E+07</t>
  </si>
  <si>
    <t>5.27697E+07</t>
  </si>
  <si>
    <t>5.34053E+07</t>
  </si>
  <si>
    <t>5.41816E+07</t>
  </si>
  <si>
    <t>5.50669E+07</t>
  </si>
  <si>
    <t>4.76952E+08</t>
  </si>
  <si>
    <t>4.35137E+08</t>
  </si>
  <si>
    <t>4.18368E+08</t>
  </si>
  <si>
    <t>4.12445E+08</t>
  </si>
  <si>
    <t>3.06401E+08</t>
  </si>
  <si>
    <t>3.11276E+08</t>
  </si>
  <si>
    <t>3.12624E+08</t>
  </si>
  <si>
    <t>3.05418E+08</t>
  </si>
  <si>
    <t>2.8694E+08</t>
  </si>
  <si>
    <t>2.75942E+08</t>
  </si>
  <si>
    <t>2.54858E+08</t>
  </si>
  <si>
    <t>2.43013E+08</t>
  </si>
  <si>
    <t>2.33503E+08</t>
  </si>
  <si>
    <t>2.23628E+08</t>
  </si>
  <si>
    <t>2.13959E+08</t>
  </si>
  <si>
    <t>2.05284E+08</t>
  </si>
  <si>
    <t>1.97099E+08</t>
  </si>
  <si>
    <t>1.90056E+08</t>
  </si>
  <si>
    <t>1.84346E+08</t>
  </si>
  <si>
    <t>1.79693E+08</t>
  </si>
  <si>
    <t>1.75786E+08</t>
  </si>
  <si>
    <t>1.71937E+08</t>
  </si>
  <si>
    <t>1.67852E+08</t>
  </si>
  <si>
    <t>1.62421E+08</t>
  </si>
  <si>
    <t>1.5712E+08</t>
  </si>
  <si>
    <t>1.52052E+08</t>
  </si>
  <si>
    <t>1.46671E+08</t>
  </si>
  <si>
    <t>3.36072E+06</t>
  </si>
  <si>
    <t>3.39631E+06</t>
  </si>
  <si>
    <t>3.38332E+06</t>
  </si>
  <si>
    <t>3.31753E+06</t>
  </si>
  <si>
    <t>3.22736E+06</t>
  </si>
  <si>
    <t>3.1278E+06</t>
  </si>
  <si>
    <t>3.02794E+06</t>
  </si>
  <si>
    <t>2.9144E+06</t>
  </si>
  <si>
    <t>2.78989E+06</t>
  </si>
  <si>
    <t>2.65665E+06</t>
  </si>
  <si>
    <t>2.5169E+06</t>
  </si>
  <si>
    <t>2.37311E+06</t>
  </si>
  <si>
    <t>2.23432E+06</t>
  </si>
  <si>
    <t>2.09674E+06</t>
  </si>
  <si>
    <t>1.95794E+06</t>
  </si>
  <si>
    <t>1.82168E+06</t>
  </si>
  <si>
    <t>1.69084E+06</t>
  </si>
  <si>
    <t>1.65538E+06</t>
  </si>
  <si>
    <t>1.59748E+06</t>
  </si>
  <si>
    <t>1.53972E+06</t>
  </si>
  <si>
    <t>1.49194E+06</t>
  </si>
  <si>
    <t>1.45634E+06</t>
  </si>
  <si>
    <t>1.43024E+06</t>
  </si>
  <si>
    <t>1.41079E+06</t>
  </si>
  <si>
    <t>1.40045E+06</t>
  </si>
  <si>
    <t>1.39557E+06</t>
  </si>
  <si>
    <t>1.39528E+06</t>
  </si>
  <si>
    <t>1.40003E+06</t>
  </si>
  <si>
    <t>1.4067E+06</t>
  </si>
  <si>
    <t>1.41365E+06</t>
  </si>
  <si>
    <t>1.51703E+10</t>
  </si>
  <si>
    <t>1.554E+10</t>
  </si>
  <si>
    <t>1.56522E+10</t>
  </si>
  <si>
    <t>1.55325E+10</t>
  </si>
  <si>
    <t>1.52984E+10</t>
  </si>
  <si>
    <t>1.5062E+10</t>
  </si>
  <si>
    <t>1.4817E+10</t>
  </si>
  <si>
    <t>1.44925E+10</t>
  </si>
  <si>
    <t>1.40995E+10</t>
  </si>
  <si>
    <t>1.36452E+10</t>
  </si>
  <si>
    <t>1.31376E+10</t>
  </si>
  <si>
    <t>1.25897E+10</t>
  </si>
  <si>
    <t>1.20435E+10</t>
  </si>
  <si>
    <t>1.14797E+10</t>
  </si>
  <si>
    <t>1.08869E+10</t>
  </si>
  <si>
    <t>1.0268E+10</t>
  </si>
  <si>
    <t>9.6445E+09</t>
  </si>
  <si>
    <t>9.01881E+09</t>
  </si>
  <si>
    <t>8.41342E+09</t>
  </si>
  <si>
    <t>7.84899E+09</t>
  </si>
  <si>
    <t>7.29907E+09</t>
  </si>
  <si>
    <t>6.77298E+09</t>
  </si>
  <si>
    <t>6.29645E+09</t>
  </si>
  <si>
    <t>5.8617E+09</t>
  </si>
  <si>
    <t>5.47551E+09</t>
  </si>
  <si>
    <t>5.14232E+09</t>
  </si>
  <si>
    <t>4.86026E+09</t>
  </si>
  <si>
    <t>4.62846E+09</t>
  </si>
  <si>
    <t>4.43697E+09</t>
  </si>
  <si>
    <t>4.27316E+09</t>
  </si>
  <si>
    <t>1.38215E+08</t>
  </si>
  <si>
    <t>1.40538E+08</t>
  </si>
  <si>
    <t>1.41797E+08</t>
  </si>
  <si>
    <t>1.41743E+08</t>
  </si>
  <si>
    <t>1.42806E+08</t>
  </si>
  <si>
    <t>1.43876E+08</t>
  </si>
  <si>
    <t>1.45474E+08</t>
  </si>
  <si>
    <t>1.48345E+08</t>
  </si>
  <si>
    <t>1.49413E+08</t>
  </si>
  <si>
    <t>1.50113E+08</t>
  </si>
  <si>
    <t>1.50454E+08</t>
  </si>
  <si>
    <t>1.50581E+08</t>
  </si>
  <si>
    <t>1.50857E+08</t>
  </si>
  <si>
    <t>1.50819E+08</t>
  </si>
  <si>
    <t>1.50552E+08</t>
  </si>
  <si>
    <t>1.5054E+08</t>
  </si>
  <si>
    <t>1.52885E+08</t>
  </si>
  <si>
    <t>1.55871E+08</t>
  </si>
  <si>
    <t>1.57829E+08</t>
  </si>
  <si>
    <t>1.58889E+08</t>
  </si>
  <si>
    <t>1.59417E+08</t>
  </si>
  <si>
    <t>1.59772E+08</t>
  </si>
  <si>
    <t>1.60073E+08</t>
  </si>
  <si>
    <t>1.60632E+08</t>
  </si>
  <si>
    <t>1.61645E+08</t>
  </si>
  <si>
    <t>1.65543E+08</t>
  </si>
  <si>
    <t>1.68539E+08</t>
  </si>
  <si>
    <t>1.72056E+08</t>
  </si>
  <si>
    <t>1.72174E+09</t>
  </si>
  <si>
    <t>1.76326E+09</t>
  </si>
  <si>
    <t>1.77562E+09</t>
  </si>
  <si>
    <t>1.76166E+09</t>
  </si>
  <si>
    <t>1.73469E+09</t>
  </si>
  <si>
    <t>1.70736E+09</t>
  </si>
  <si>
    <t>1.67899E+09</t>
  </si>
  <si>
    <t>1.64158E+09</t>
  </si>
  <si>
    <t>1.59635E+09</t>
  </si>
  <si>
    <t>1.54413E+09</t>
  </si>
  <si>
    <t>1.48583E+09</t>
  </si>
  <si>
    <t>1.36027E+09</t>
  </si>
  <si>
    <t>1.29558E+09</t>
  </si>
  <si>
    <t>1.22763E+09</t>
  </si>
  <si>
    <t>1.15671E+09</t>
  </si>
  <si>
    <t>1.08531E+09</t>
  </si>
  <si>
    <t>1.01409E+09</t>
  </si>
  <si>
    <t>9.452E+08</t>
  </si>
  <si>
    <t>8.80895E+08</t>
  </si>
  <si>
    <t>8.18246E+08</t>
  </si>
  <si>
    <t>7.58339E+08</t>
  </si>
  <si>
    <t>7.04177E+08</t>
  </si>
  <si>
    <t>6.54831E+08</t>
  </si>
  <si>
    <t>6.11011E+08</t>
  </si>
  <si>
    <t>5.7324E+08</t>
  </si>
  <si>
    <t>5.41319E+08</t>
  </si>
  <si>
    <t>5.15138E+08</t>
  </si>
  <si>
    <t>4.93556E+08</t>
  </si>
  <si>
    <t>4.75101E+08</t>
  </si>
  <si>
    <t>4.30029E+06</t>
  </si>
  <si>
    <t>4.37259E+06</t>
  </si>
  <si>
    <t>4.75394E+06</t>
  </si>
  <si>
    <t>5.57217E+06</t>
  </si>
  <si>
    <t>5.26662E+06</t>
  </si>
  <si>
    <t>5.25763E+06</t>
  </si>
  <si>
    <t>5.44608E+06</t>
  </si>
  <si>
    <t>4.27683E+06</t>
  </si>
  <si>
    <t>4.61736E+06</t>
  </si>
  <si>
    <t>4.94421E+06</t>
  </si>
  <si>
    <t>5.15376E+06</t>
  </si>
  <si>
    <t>5.16083E+06</t>
  </si>
  <si>
    <t>5.30363E+06</t>
  </si>
  <si>
    <t>5.26552E+06</t>
  </si>
  <si>
    <t>5.18298E+06</t>
  </si>
  <si>
    <t>5.09555E+06</t>
  </si>
  <si>
    <t>5.00081E+06</t>
  </si>
  <si>
    <t>4.9739E+06</t>
  </si>
  <si>
    <t>4.97378E+06</t>
  </si>
  <si>
    <t>4.90983E+06</t>
  </si>
  <si>
    <t>4.80666E+06</t>
  </si>
  <si>
    <t>4.67932E+06</t>
  </si>
  <si>
    <t>4.54119E+06</t>
  </si>
  <si>
    <t>4.39874E+06</t>
  </si>
  <si>
    <t>4.2596E+06</t>
  </si>
  <si>
    <t>4.12158E+06</t>
  </si>
  <si>
    <t>3.98921E+06</t>
  </si>
  <si>
    <t>3.87188E+06</t>
  </si>
  <si>
    <t>3.76146E+06</t>
  </si>
  <si>
    <t>3.64528E+06</t>
  </si>
  <si>
    <t>3.56482E+06</t>
  </si>
  <si>
    <t>3.63448E+06</t>
  </si>
  <si>
    <t>3.64439E+06</t>
  </si>
  <si>
    <t>3.61454E+06</t>
  </si>
  <si>
    <t>3.57303E+06</t>
  </si>
  <si>
    <t>3.53517E+06</t>
  </si>
  <si>
    <t>3.50126E+06</t>
  </si>
  <si>
    <t>3.45114E+06</t>
  </si>
  <si>
    <t>3.38695E+06</t>
  </si>
  <si>
    <t>3.31028E+06</t>
  </si>
  <si>
    <t>3.22177E+06</t>
  </si>
  <si>
    <t>3.12377E+06</t>
  </si>
  <si>
    <t>3.02715E+06</t>
  </si>
  <si>
    <t>2.92663E+06</t>
  </si>
  <si>
    <t>2.81883E+06</t>
  </si>
  <si>
    <t>2.70876E+06</t>
  </si>
  <si>
    <t>2.60071E+06</t>
  </si>
  <si>
    <t>2.57785E+06</t>
  </si>
  <si>
    <t>2.50027E+06</t>
  </si>
  <si>
    <t>2.43006E+06</t>
  </si>
  <si>
    <t>2.35154E+06</t>
  </si>
  <si>
    <t>2.27076E+06</t>
  </si>
  <si>
    <t>2.19449E+06</t>
  </si>
  <si>
    <t>2.12361E+06</t>
  </si>
  <si>
    <t>2.06219E+06</t>
  </si>
  <si>
    <t>2.01157E+06</t>
  </si>
  <si>
    <t>1.97203E+06</t>
  </si>
  <si>
    <t>1.94557E+06</t>
  </si>
  <si>
    <t>1.92915E+06</t>
  </si>
  <si>
    <t>1.92004E+06</t>
  </si>
  <si>
    <t>1.31346E+09</t>
  </si>
  <si>
    <t>1.30602E+09</t>
  </si>
  <si>
    <t>1.29983E+09</t>
  </si>
  <si>
    <t>1.28597E+09</t>
  </si>
  <si>
    <t>1.26468E+09</t>
  </si>
  <si>
    <t>1.23748E+09</t>
  </si>
  <si>
    <t>1.20644E+09</t>
  </si>
  <si>
    <t>1.17574E+09</t>
  </si>
  <si>
    <t>1.1481E+09</t>
  </si>
  <si>
    <t>1.12676E+09</t>
  </si>
  <si>
    <t>1.10252E+09</t>
  </si>
  <si>
    <t>1.07419E+09</t>
  </si>
  <si>
    <t>1.04811E+09</t>
  </si>
  <si>
    <t>1.02839E+09</t>
  </si>
  <si>
    <t>1.00989E+09</t>
  </si>
  <si>
    <t>9.93622E+08</t>
  </si>
  <si>
    <t>9.83131E+08</t>
  </si>
  <si>
    <t>9.79353E+08</t>
  </si>
  <si>
    <t>9.83264E+08</t>
  </si>
  <si>
    <t>9.93429E+08</t>
  </si>
  <si>
    <t>1.00859E+09</t>
  </si>
  <si>
    <t>1.04285E+09</t>
  </si>
  <si>
    <t>1.05452E+09</t>
  </si>
  <si>
    <t>1.06781E+09</t>
  </si>
  <si>
    <t>1.08377E+09</t>
  </si>
  <si>
    <t>1.10185E+09</t>
  </si>
  <si>
    <t>3.68479E+09</t>
  </si>
  <si>
    <t>3.54045E+09</t>
  </si>
  <si>
    <t>3.3409E+09</t>
  </si>
  <si>
    <t>3.21496E+09</t>
  </si>
  <si>
    <t>3.10132E+09</t>
  </si>
  <si>
    <t>2.93932E+09</t>
  </si>
  <si>
    <t>2.76981E+09</t>
  </si>
  <si>
    <t>2.60184E+09</t>
  </si>
  <si>
    <t>2.44314E+09</t>
  </si>
  <si>
    <t>2.29043E+09</t>
  </si>
  <si>
    <t>2.13373E+09</t>
  </si>
  <si>
    <t>2.06354E+09</t>
  </si>
  <si>
    <t>2.01324E+09</t>
  </si>
  <si>
    <t>1.96446E+09</t>
  </si>
  <si>
    <t>1.91914E+09</t>
  </si>
  <si>
    <t>1.87733E+09</t>
  </si>
  <si>
    <t>1.84889E+09</t>
  </si>
  <si>
    <t>1.83332E+09</t>
  </si>
  <si>
    <t>1.84489E+09</t>
  </si>
  <si>
    <t>1.86673E+09</t>
  </si>
  <si>
    <t>1.89208E+09</t>
  </si>
  <si>
    <t>1.92101E+09</t>
  </si>
  <si>
    <t>1.93897E+09</t>
  </si>
  <si>
    <t>1.96033E+09</t>
  </si>
  <si>
    <t>1.98813E+09</t>
  </si>
  <si>
    <t>2.02018E+09</t>
  </si>
  <si>
    <t>1.49179E+08</t>
  </si>
  <si>
    <t>1.48331E+08</t>
  </si>
  <si>
    <t>1.47623E+08</t>
  </si>
  <si>
    <t>1.46042E+08</t>
  </si>
  <si>
    <t>1.43614E+08</t>
  </si>
  <si>
    <t>1.40511E+08</t>
  </si>
  <si>
    <t>1.36966E+08</t>
  </si>
  <si>
    <t>1.33454E+08</t>
  </si>
  <si>
    <t>1.30285E+08</t>
  </si>
  <si>
    <t>1.27826E+08</t>
  </si>
  <si>
    <t>1.25032E+08</t>
  </si>
  <si>
    <t>1.21761E+08</t>
  </si>
  <si>
    <t>1.18738E+08</t>
  </si>
  <si>
    <t>1.1643E+08</t>
  </si>
  <si>
    <t>1.12323E+08</t>
  </si>
  <si>
    <t>1.11043E+08</t>
  </si>
  <si>
    <t>1.10521E+08</t>
  </si>
  <si>
    <t>1.10869E+08</t>
  </si>
  <si>
    <t>1.11928E+08</t>
  </si>
  <si>
    <t>1.13557E+08</t>
  </si>
  <si>
    <t>1.1532E+08</t>
  </si>
  <si>
    <t>1.1727E+08</t>
  </si>
  <si>
    <t>1.18509E+08</t>
  </si>
  <si>
    <t>1.19936E+08</t>
  </si>
  <si>
    <t>1.2168E+08</t>
  </si>
  <si>
    <t>1.23668E+08</t>
  </si>
  <si>
    <t>1.26979E+08</t>
  </si>
  <si>
    <t>1.22086E+08</t>
  </si>
  <si>
    <t>1.20357E+08</t>
  </si>
  <si>
    <t>8.9412E+07</t>
  </si>
  <si>
    <t>9.08347E+07</t>
  </si>
  <si>
    <t>9.12281E+07</t>
  </si>
  <si>
    <t>8.37333E+07</t>
  </si>
  <si>
    <t>8.05237E+07</t>
  </si>
  <si>
    <t>7.43712E+07</t>
  </si>
  <si>
    <t>7.09148E+07</t>
  </si>
  <si>
    <t>6.81396E+07</t>
  </si>
  <si>
    <t>6.52578E+07</t>
  </si>
  <si>
    <t>6.24364E+07</t>
  </si>
  <si>
    <t>5.99049E+07</t>
  </si>
  <si>
    <t>5.75162E+07</t>
  </si>
  <si>
    <t>5.5461E+07</t>
  </si>
  <si>
    <t>5.37946E+07</t>
  </si>
  <si>
    <t>5.2437E+07</t>
  </si>
  <si>
    <t>5.1297E+07</t>
  </si>
  <si>
    <t>5.01736E+07</t>
  </si>
  <si>
    <t>4.89816E+07</t>
  </si>
  <si>
    <t>4.73967E+07</t>
  </si>
  <si>
    <t>4.58499E+07</t>
  </si>
  <si>
    <t>4.4371E+07</t>
  </si>
  <si>
    <t>4.28008E+07</t>
  </si>
  <si>
    <t>5.13088E+06</t>
  </si>
  <si>
    <t>5.1852E+06</t>
  </si>
  <si>
    <t>5.16537E+06</t>
  </si>
  <si>
    <t>5.06493E+06</t>
  </si>
  <si>
    <t>4.92726E+06</t>
  </si>
  <si>
    <t>4.6228E+06</t>
  </si>
  <si>
    <t>4.44947E+06</t>
  </si>
  <si>
    <t>4.25938E+06</t>
  </si>
  <si>
    <t>4.05596E+06</t>
  </si>
  <si>
    <t>3.8426E+06</t>
  </si>
  <si>
    <t>3.62307E+06</t>
  </si>
  <si>
    <t>3.41117E+06</t>
  </si>
  <si>
    <t>3.20112E+06</t>
  </si>
  <si>
    <t>2.98922E+06</t>
  </si>
  <si>
    <t>2.78119E+06</t>
  </si>
  <si>
    <t>2.58143E+06</t>
  </si>
  <si>
    <t>2.5273E+06</t>
  </si>
  <si>
    <t>2.43891E+06</t>
  </si>
  <si>
    <t>2.35072E+06</t>
  </si>
  <si>
    <t>2.27777E+06</t>
  </si>
  <si>
    <t>2.22343E+06</t>
  </si>
  <si>
    <t>2.18357E+06</t>
  </si>
  <si>
    <t>2.15388E+06</t>
  </si>
  <si>
    <t>2.13809E+06</t>
  </si>
  <si>
    <t>2.13064E+06</t>
  </si>
  <si>
    <t>2.1302E+06</t>
  </si>
  <si>
    <t>2.13745E+06</t>
  </si>
  <si>
    <t>2.14763E+06</t>
  </si>
  <si>
    <t>2.15825E+06</t>
  </si>
  <si>
    <t>3.80209E+10</t>
  </si>
  <si>
    <t>3.89473E+10</t>
  </si>
  <si>
    <t>3.92286E+10</t>
  </si>
  <si>
    <t>3.89285E+10</t>
  </si>
  <si>
    <t>3.83418E+10</t>
  </si>
  <si>
    <t>3.77493E+10</t>
  </si>
  <si>
    <t>3.71353E+10</t>
  </si>
  <si>
    <t>3.63221E+10</t>
  </si>
  <si>
    <t>3.53371E+10</t>
  </si>
  <si>
    <t>3.41985E+10</t>
  </si>
  <si>
    <t>3.29264E+10</t>
  </si>
  <si>
    <t>3.1553E+10</t>
  </si>
  <si>
    <t>3.01841E+10</t>
  </si>
  <si>
    <t>2.87711E+10</t>
  </si>
  <si>
    <t>2.72856E+10</t>
  </si>
  <si>
    <t>2.57342E+10</t>
  </si>
  <si>
    <t>2.41717E+10</t>
  </si>
  <si>
    <t>2.26035E+10</t>
  </si>
  <si>
    <t>2.10863E+10</t>
  </si>
  <si>
    <t>1.96717E+10</t>
  </si>
  <si>
    <t>1.82934E+10</t>
  </si>
  <si>
    <t>1.69749E+10</t>
  </si>
  <si>
    <t>1.4691E+10</t>
  </si>
  <si>
    <t>1.37231E+10</t>
  </si>
  <si>
    <t>1.2888E+10</t>
  </si>
  <si>
    <t>1.21811E+10</t>
  </si>
  <si>
    <t>1.16001E+10</t>
  </si>
  <si>
    <t>1.11202E+10</t>
  </si>
  <si>
    <t>1.07097E+10</t>
  </si>
  <si>
    <t>1.43774E+08</t>
  </si>
  <si>
    <t>1.46191E+08</t>
  </si>
  <si>
    <t>1.475E+08</t>
  </si>
  <si>
    <t>1.47444E+08</t>
  </si>
  <si>
    <t>1.4855E+08</t>
  </si>
  <si>
    <t>1.49663E+08</t>
  </si>
  <si>
    <t>1.51325E+08</t>
  </si>
  <si>
    <t>1.54312E+08</t>
  </si>
  <si>
    <t>1.55423E+08</t>
  </si>
  <si>
    <t>1.56151E+08</t>
  </si>
  <si>
    <t>1.56506E+08</t>
  </si>
  <si>
    <t>1.56637E+08</t>
  </si>
  <si>
    <t>1.56925E+08</t>
  </si>
  <si>
    <t>1.57146E+08</t>
  </si>
  <si>
    <t>1.56885E+08</t>
  </si>
  <si>
    <t>1.56607E+08</t>
  </si>
  <si>
    <t>1.56595E+08</t>
  </si>
  <si>
    <t>1.59034E+08</t>
  </si>
  <si>
    <t>1.6214E+08</t>
  </si>
  <si>
    <t>1.64177E+08</t>
  </si>
  <si>
    <t>1.6528E+08</t>
  </si>
  <si>
    <t>1.65829E+08</t>
  </si>
  <si>
    <t>1.66198E+08</t>
  </si>
  <si>
    <t>1.66511E+08</t>
  </si>
  <si>
    <t>1.67093E+08</t>
  </si>
  <si>
    <t>1.68146E+08</t>
  </si>
  <si>
    <t>1.72202E+08</t>
  </si>
  <si>
    <t>1.75318E+08</t>
  </si>
  <si>
    <t>1.78976E+08</t>
  </si>
  <si>
    <t>1.50626E+07</t>
  </si>
  <si>
    <t>1.5357E+07</t>
  </si>
  <si>
    <t>1.53988E+07</t>
  </si>
  <si>
    <t>1.52727E+07</t>
  </si>
  <si>
    <t>1.50973E+07</t>
  </si>
  <si>
    <t>1.49373E+07</t>
  </si>
  <si>
    <t>1.4794E+07</t>
  </si>
  <si>
    <t>1.45823E+07</t>
  </si>
  <si>
    <t>1.4311E+07</t>
  </si>
  <si>
    <t>1.39871E+07</t>
  </si>
  <si>
    <t>1.36131E+07</t>
  </si>
  <si>
    <t>1.3199E+07</t>
  </si>
  <si>
    <t>1.27908E+07</t>
  </si>
  <si>
    <t>1.19105E+07</t>
  </si>
  <si>
    <t>1.14455E+07</t>
  </si>
  <si>
    <t>1.09889E+07</t>
  </si>
  <si>
    <t>1.08923E+07</t>
  </si>
  <si>
    <t>1.05645E+07</t>
  </si>
  <si>
    <t>1.02678E+07</t>
  </si>
  <si>
    <t>9.93609E+06</t>
  </si>
  <si>
    <t>9.27251E+06</t>
  </si>
  <si>
    <t>8.97301E+06</t>
  </si>
  <si>
    <t>8.71346E+06</t>
  </si>
  <si>
    <t>8.4996E+06</t>
  </si>
  <si>
    <t>8.3325E+06</t>
  </si>
  <si>
    <t>8.22072E+06</t>
  </si>
  <si>
    <t>8.15134E+06</t>
  </si>
  <si>
    <t>8.11286E+06</t>
  </si>
  <si>
    <t>1.51513E+06</t>
  </si>
  <si>
    <t>1.43624E+06</t>
  </si>
  <si>
    <t>1.37602E+06</t>
  </si>
  <si>
    <t>1.31251E+06</t>
  </si>
  <si>
    <t>1.24523E+06</t>
  </si>
  <si>
    <t>1.18912E+06</t>
  </si>
  <si>
    <t>1.14453E+06</t>
  </si>
  <si>
    <t>1.10984E+06</t>
  </si>
  <si>
    <t>1.08482E+06</t>
  </si>
  <si>
    <t>1.07141E+06</t>
  </si>
  <si>
    <t>1.06611E+06</t>
  </si>
  <si>
    <t>1.06671E+06</t>
  </si>
  <si>
    <t>1.06924E+06</t>
  </si>
  <si>
    <t>1.07443E+06</t>
  </si>
  <si>
    <t>1.07248E+06</t>
  </si>
  <si>
    <t>1.07297E+06</t>
  </si>
  <si>
    <t>1.07736E+06</t>
  </si>
  <si>
    <t>1.08412E+06</t>
  </si>
  <si>
    <t>3.32739E+09</t>
  </si>
  <si>
    <t>3.29188E+09</t>
  </si>
  <si>
    <t>3.27323E+09</t>
  </si>
  <si>
    <t>3.25772E+09</t>
  </si>
  <si>
    <t>3.22299E+09</t>
  </si>
  <si>
    <t>3.16963E+09</t>
  </si>
  <si>
    <t>3.10146E+09</t>
  </si>
  <si>
    <t>3.02367E+09</t>
  </si>
  <si>
    <t>2.94671E+09</t>
  </si>
  <si>
    <t>2.87745E+09</t>
  </si>
  <si>
    <t>2.82395E+09</t>
  </si>
  <si>
    <t>2.76321E+09</t>
  </si>
  <si>
    <t>2.69221E+09</t>
  </si>
  <si>
    <t>2.62684E+09</t>
  </si>
  <si>
    <t>2.57741E+09</t>
  </si>
  <si>
    <t>2.53104E+09</t>
  </si>
  <si>
    <t>2.49028E+09</t>
  </si>
  <si>
    <t>2.46399E+09</t>
  </si>
  <si>
    <t>2.45452E+09</t>
  </si>
  <si>
    <t>2.46432E+09</t>
  </si>
  <si>
    <t>2.4898E+09</t>
  </si>
  <si>
    <t>2.5278E+09</t>
  </si>
  <si>
    <t>2.5687E+09</t>
  </si>
  <si>
    <t>2.61366E+09</t>
  </si>
  <si>
    <t>2.64291E+09</t>
  </si>
  <si>
    <t>2.67621E+09</t>
  </si>
  <si>
    <t>2.71623E+09</t>
  </si>
  <si>
    <t>2.76152E+09</t>
  </si>
  <si>
    <t>3.833E+09</t>
  </si>
  <si>
    <t>3.68285E+09</t>
  </si>
  <si>
    <t>3.58157E+09</t>
  </si>
  <si>
    <t>3.47528E+09</t>
  </si>
  <si>
    <t>3.34427E+09</t>
  </si>
  <si>
    <t>3.22606E+09</t>
  </si>
  <si>
    <t>3.05755E+09</t>
  </si>
  <si>
    <t>2.88121E+09</t>
  </si>
  <si>
    <t>2.70649E+09</t>
  </si>
  <si>
    <t>2.5414E+09</t>
  </si>
  <si>
    <t>2.38255E+09</t>
  </si>
  <si>
    <t>2.21956E+09</t>
  </si>
  <si>
    <t>2.14654E+09</t>
  </si>
  <si>
    <t>2.09421E+09</t>
  </si>
  <si>
    <t>2.04348E+09</t>
  </si>
  <si>
    <t>1.99633E+09</t>
  </si>
  <si>
    <t>1.95284E+09</t>
  </si>
  <si>
    <t>1.92326E+09</t>
  </si>
  <si>
    <t>1.90706E+09</t>
  </si>
  <si>
    <t>1.90641E+09</t>
  </si>
  <si>
    <t>1.91909E+09</t>
  </si>
  <si>
    <t>1.94181E+09</t>
  </si>
  <si>
    <t>1.96818E+09</t>
  </si>
  <si>
    <t>1.99828E+09</t>
  </si>
  <si>
    <t>2.01696E+09</t>
  </si>
  <si>
    <t>2.03917E+09</t>
  </si>
  <si>
    <t>2.06809E+09</t>
  </si>
  <si>
    <t>2.10143E+09</t>
  </si>
  <si>
    <t>3.05068E+06</t>
  </si>
  <si>
    <t>3.04022E+06</t>
  </si>
  <si>
    <t>3.00349E+06</t>
  </si>
  <si>
    <t>2.9844E+06</t>
  </si>
  <si>
    <t>2.95996E+06</t>
  </si>
  <si>
    <t>2.93206E+06</t>
  </si>
  <si>
    <t>2.91492E+06</t>
  </si>
  <si>
    <t>2.91355E+06</t>
  </si>
  <si>
    <t>2.94019E+06</t>
  </si>
  <si>
    <t>2.98269E+06</t>
  </si>
  <si>
    <t>3.04297E+06</t>
  </si>
  <si>
    <t>3.10887E+06</t>
  </si>
  <si>
    <t>3.18096E+06</t>
  </si>
  <si>
    <t>3.2379E+06</t>
  </si>
  <si>
    <t>3.30356E+06</t>
  </si>
  <si>
    <t>3.37745E+06</t>
  </si>
  <si>
    <t>3.46034E+06</t>
  </si>
  <si>
    <t>7.60417E+09</t>
  </si>
  <si>
    <t>7.78945E+09</t>
  </si>
  <si>
    <t>7.84572E+09</t>
  </si>
  <si>
    <t>7.7857E+09</t>
  </si>
  <si>
    <t>7.66836E+09</t>
  </si>
  <si>
    <t>7.54987E+09</t>
  </si>
  <si>
    <t>7.42706E+09</t>
  </si>
  <si>
    <t>7.26442E+09</t>
  </si>
  <si>
    <t>7.06743E+09</t>
  </si>
  <si>
    <t>6.8397E+09</t>
  </si>
  <si>
    <t>6.58528E+09</t>
  </si>
  <si>
    <t>6.31061E+09</t>
  </si>
  <si>
    <t>6.03683E+09</t>
  </si>
  <si>
    <t>5.75421E+09</t>
  </si>
  <si>
    <t>5.45711E+09</t>
  </si>
  <si>
    <t>5.14685E+09</t>
  </si>
  <si>
    <t>4.83433E+09</t>
  </si>
  <si>
    <t>4.52071E+09</t>
  </si>
  <si>
    <t>4.21725E+09</t>
  </si>
  <si>
    <t>3.93433E+09</t>
  </si>
  <si>
    <t>3.65868E+09</t>
  </si>
  <si>
    <t>3.39498E+09</t>
  </si>
  <si>
    <t>3.15611E+09</t>
  </si>
  <si>
    <t>2.93819E+09</t>
  </si>
  <si>
    <t>2.74461E+09</t>
  </si>
  <si>
    <t>2.5776E+09</t>
  </si>
  <si>
    <t>2.43622E+09</t>
  </si>
  <si>
    <t>2.32003E+09</t>
  </si>
  <si>
    <t>2.22405E+09</t>
  </si>
  <si>
    <t>2.14193E+09</t>
  </si>
  <si>
    <t>2.87548E+07</t>
  </si>
  <si>
    <t>2.92382E+07</t>
  </si>
  <si>
    <t>2.95001E+07</t>
  </si>
  <si>
    <t>2.94888E+07</t>
  </si>
  <si>
    <t>2.971E+07</t>
  </si>
  <si>
    <t>2.99326E+07</t>
  </si>
  <si>
    <t>3.02651E+07</t>
  </si>
  <si>
    <t>3.08624E+07</t>
  </si>
  <si>
    <t>3.10846E+07</t>
  </si>
  <si>
    <t>3.12302E+07</t>
  </si>
  <si>
    <t>3.13011E+07</t>
  </si>
  <si>
    <t>3.13275E+07</t>
  </si>
  <si>
    <t>3.13849E+07</t>
  </si>
  <si>
    <t>3.14291E+07</t>
  </si>
  <si>
    <t>3.1377E+07</t>
  </si>
  <si>
    <t>3.13215E+07</t>
  </si>
  <si>
    <t>3.1319E+07</t>
  </si>
  <si>
    <t>3.18068E+07</t>
  </si>
  <si>
    <t>3.2428E+07</t>
  </si>
  <si>
    <t>3.28355E+07</t>
  </si>
  <si>
    <t>3.30561E+07</t>
  </si>
  <si>
    <t>3.31658E+07</t>
  </si>
  <si>
    <t>3.32397E+07</t>
  </si>
  <si>
    <t>3.33022E+07</t>
  </si>
  <si>
    <t>3.34186E+07</t>
  </si>
  <si>
    <t>3.36293E+07</t>
  </si>
  <si>
    <t>3.39521E+07</t>
  </si>
  <si>
    <t>3.44403E+07</t>
  </si>
  <si>
    <t>3.50637E+07</t>
  </si>
  <si>
    <t>3.57952E+07</t>
  </si>
  <si>
    <t>3.01253E+06</t>
  </si>
  <si>
    <t>3.07139E+06</t>
  </si>
  <si>
    <t>3.07976E+06</t>
  </si>
  <si>
    <t>3.05454E+06</t>
  </si>
  <si>
    <t>3.01946E+06</t>
  </si>
  <si>
    <t>2.98747E+06</t>
  </si>
  <si>
    <t>2.95881E+06</t>
  </si>
  <si>
    <t>2.91645E+06</t>
  </si>
  <si>
    <t>2.86221E+06</t>
  </si>
  <si>
    <t>2.79742E+06</t>
  </si>
  <si>
    <t>2.72262E+06</t>
  </si>
  <si>
    <t>2.6398E+06</t>
  </si>
  <si>
    <t>2.55815E+06</t>
  </si>
  <si>
    <t>2.47321E+06</t>
  </si>
  <si>
    <t>2.38211E+06</t>
  </si>
  <si>
    <t>2.28909E+06</t>
  </si>
  <si>
    <t>2.19779E+06</t>
  </si>
  <si>
    <t>2.17847E+06</t>
  </si>
  <si>
    <t>2.1129E+06</t>
  </si>
  <si>
    <t>2.05357E+06</t>
  </si>
  <si>
    <t>1.98722E+06</t>
  </si>
  <si>
    <t>1.91895E+06</t>
  </si>
  <si>
    <t>1.8545E+06</t>
  </si>
  <si>
    <t>1.7946E+06</t>
  </si>
  <si>
    <t>1.74269E+06</t>
  </si>
  <si>
    <t>1.69992E+06</t>
  </si>
  <si>
    <t>1.6665E+06</t>
  </si>
  <si>
    <t>1.64414E+06</t>
  </si>
  <si>
    <t>1.63027E+06</t>
  </si>
  <si>
    <t>1.62257E+06</t>
  </si>
  <si>
    <t>6.58376E+08</t>
  </si>
  <si>
    <t>6.54646E+08</t>
  </si>
  <si>
    <t>6.51544E+08</t>
  </si>
  <si>
    <t>6.44598E+08</t>
  </si>
  <si>
    <t>6.33925E+08</t>
  </si>
  <si>
    <t>6.20292E+08</t>
  </si>
  <si>
    <t>6.04733E+08</t>
  </si>
  <si>
    <t>5.75491E+08</t>
  </si>
  <si>
    <t>5.6479E+08</t>
  </si>
  <si>
    <t>5.52643E+08</t>
  </si>
  <si>
    <t>5.38441E+08</t>
  </si>
  <si>
    <t>5.25368E+08</t>
  </si>
  <si>
    <t>5.15482E+08</t>
  </si>
  <si>
    <t>5.06209E+08</t>
  </si>
  <si>
    <t>4.98056E+08</t>
  </si>
  <si>
    <t>4.92798E+08</t>
  </si>
  <si>
    <t>4.90904E+08</t>
  </si>
  <si>
    <t>4.92864E+08</t>
  </si>
  <si>
    <t>4.97959E+08</t>
  </si>
  <si>
    <t>5.05559E+08</t>
  </si>
  <si>
    <t>5.13739E+08</t>
  </si>
  <si>
    <t>5.22731E+08</t>
  </si>
  <si>
    <t>5.28581E+08</t>
  </si>
  <si>
    <t>5.35241E+08</t>
  </si>
  <si>
    <t>5.43245E+08</t>
  </si>
  <si>
    <t>5.52304E+08</t>
  </si>
  <si>
    <t>7.3657E+08</t>
  </si>
  <si>
    <t>7.16315E+08</t>
  </si>
  <si>
    <t>6.95056E+08</t>
  </si>
  <si>
    <t>6.68853E+08</t>
  </si>
  <si>
    <t>6.45213E+08</t>
  </si>
  <si>
    <t>6.11509E+08</t>
  </si>
  <si>
    <t>5.76243E+08</t>
  </si>
  <si>
    <t>5.41298E+08</t>
  </si>
  <si>
    <t>5.08281E+08</t>
  </si>
  <si>
    <t>4.7651E+08</t>
  </si>
  <si>
    <t>4.43911E+08</t>
  </si>
  <si>
    <t>4.29308E+08</t>
  </si>
  <si>
    <t>4.18842E+08</t>
  </si>
  <si>
    <t>4.08695E+08</t>
  </si>
  <si>
    <t>3.99265E+08</t>
  </si>
  <si>
    <t>3.90567E+08</t>
  </si>
  <si>
    <t>3.84651E+08</t>
  </si>
  <si>
    <t>3.81413E+08</t>
  </si>
  <si>
    <t>3.81282E+08</t>
  </si>
  <si>
    <t>3.83818E+08</t>
  </si>
  <si>
    <t>3.88363E+08</t>
  </si>
  <si>
    <t>3.93636E+08</t>
  </si>
  <si>
    <t>3.99656E+08</t>
  </si>
  <si>
    <t>4.03393E+08</t>
  </si>
  <si>
    <t>4.07835E+08</t>
  </si>
  <si>
    <t>4.13619E+08</t>
  </si>
  <si>
    <t>4.20287E+08</t>
  </si>
  <si>
    <t>9.71442E+11</t>
  </si>
  <si>
    <t>8.9036E+11</t>
  </si>
  <si>
    <t>8.04913E+11</t>
  </si>
  <si>
    <t>7.23351E+11</t>
  </si>
  <si>
    <t>6.47325E+11</t>
  </si>
  <si>
    <t>5.77152E+11</t>
  </si>
  <si>
    <t>5.12676E+11</t>
  </si>
  <si>
    <t>4.53588E+11</t>
  </si>
  <si>
    <t>3.99448E+11</t>
  </si>
  <si>
    <t>3.50005E+11</t>
  </si>
  <si>
    <t>3.04854E+11</t>
  </si>
  <si>
    <t>2.63478E+11</t>
  </si>
  <si>
    <t>2.25342E+11</t>
  </si>
  <si>
    <t>1.90141E+11</t>
  </si>
  <si>
    <t>1.57568E+11</t>
  </si>
  <si>
    <t>1.27288E+11</t>
  </si>
  <si>
    <t>9.91457E+10</t>
  </si>
  <si>
    <t>7.29495E+10</t>
  </si>
  <si>
    <t>4.85194E+10</t>
  </si>
  <si>
    <t>2.57273E+10</t>
  </si>
  <si>
    <t>4.65162E+09</t>
  </si>
  <si>
    <t>4.20412E+09</t>
  </si>
  <si>
    <t>3.23943E+09</t>
  </si>
  <si>
    <t>2.56981E+09</t>
  </si>
  <si>
    <t>2.0003E+09</t>
  </si>
  <si>
    <t>1.59007E+09</t>
  </si>
  <si>
    <t>1.27568E+09</t>
  </si>
  <si>
    <t>1.02215E+09</t>
  </si>
  <si>
    <t>4.44213E+12</t>
  </si>
  <si>
    <t>4.73849E+12</t>
  </si>
  <si>
    <t>4.92551E+12</t>
  </si>
  <si>
    <t>5.02835E+12</t>
  </si>
  <si>
    <t>5.04546E+12</t>
  </si>
  <si>
    <t>4.99474E+12</t>
  </si>
  <si>
    <t>4.87879E+12</t>
  </si>
  <si>
    <t>4.71993E+12</t>
  </si>
  <si>
    <t>4.56186E+12</t>
  </si>
  <si>
    <t>4.40988E+12</t>
  </si>
  <si>
    <t>4.34786E+12</t>
  </si>
  <si>
    <t>4.28484E+12</t>
  </si>
  <si>
    <t>4.22135E+12</t>
  </si>
  <si>
    <t>4.15874E+12</t>
  </si>
  <si>
    <t>4.09897E+12</t>
  </si>
  <si>
    <t>4.04089E+12</t>
  </si>
  <si>
    <t>3.98432E+12</t>
  </si>
  <si>
    <t>3.92871E+12</t>
  </si>
  <si>
    <t>3.87469E+12</t>
  </si>
  <si>
    <t>3.82267E+12</t>
  </si>
  <si>
    <t>3.7729E+12</t>
  </si>
  <si>
    <t>3.62216E+12</t>
  </si>
  <si>
    <t>3.44587E+12</t>
  </si>
  <si>
    <t>3.29033E+12</t>
  </si>
  <si>
    <t>3.14353E+12</t>
  </si>
  <si>
    <t>3.01113E+12</t>
  </si>
  <si>
    <t>2.89896E+12</t>
  </si>
  <si>
    <t>2.81651E+12</t>
  </si>
  <si>
    <t>2.57282E+13</t>
  </si>
  <si>
    <t>2.59318E+13</t>
  </si>
  <si>
    <t>2.58436E+13</t>
  </si>
  <si>
    <t>2.54092E+13</t>
  </si>
  <si>
    <t>2.46748E+13</t>
  </si>
  <si>
    <t>2.39687E+13</t>
  </si>
  <si>
    <t>2.28409E+13</t>
  </si>
  <si>
    <t>2.16242E+13</t>
  </si>
  <si>
    <t>2.04774E+13</t>
  </si>
  <si>
    <t>1.94299E+13</t>
  </si>
  <si>
    <t>1.87211E+13</t>
  </si>
  <si>
    <t>1.80742E+13</t>
  </si>
  <si>
    <t>1.74616E+13</t>
  </si>
  <si>
    <t>1.68907E+13</t>
  </si>
  <si>
    <t>1.63574E+13</t>
  </si>
  <si>
    <t>1.58549E+13</t>
  </si>
  <si>
    <t>1.53809E+13</t>
  </si>
  <si>
    <t>1.49326E+13</t>
  </si>
  <si>
    <t>1.45073E+13</t>
  </si>
  <si>
    <t>1.41071E+13</t>
  </si>
  <si>
    <t>1.37263E+13</t>
  </si>
  <si>
    <t>1.30823E+13</t>
  </si>
  <si>
    <t>1.24431E+13</t>
  </si>
  <si>
    <t>1.18188E+13</t>
  </si>
  <si>
    <t>1.1247E+13</t>
  </si>
  <si>
    <t>1.0752E+13</t>
  </si>
  <si>
    <t>1.03447E+13</t>
  </si>
  <si>
    <t>1.00601E+13</t>
  </si>
  <si>
    <t>5.77778E+10</t>
  </si>
  <si>
    <t>5.32961E+10</t>
  </si>
  <si>
    <t>4.85868E+10</t>
  </si>
  <si>
    <t>4.4119E+10</t>
  </si>
  <si>
    <t>3.99644E+10</t>
  </si>
  <si>
    <t>3.60476E+10</t>
  </si>
  <si>
    <t>3.23989E+10</t>
  </si>
  <si>
    <t>2.9022E+10</t>
  </si>
  <si>
    <t>2.59213E+10</t>
  </si>
  <si>
    <t>2.06579E+10</t>
  </si>
  <si>
    <t>1.84256E+10</t>
  </si>
  <si>
    <t>1.63833E+10</t>
  </si>
  <si>
    <t>1.4514E+10</t>
  </si>
  <si>
    <t>1.28008E+10</t>
  </si>
  <si>
    <t>1.12235E+10</t>
  </si>
  <si>
    <t>9.76547E+09</t>
  </si>
  <si>
    <t>8.41797E+09</t>
  </si>
  <si>
    <t>7.17664E+09</t>
  </si>
  <si>
    <t>6.03986E+09</t>
  </si>
  <si>
    <t>5.00032E+09</t>
  </si>
  <si>
    <t>5.23084E+09</t>
  </si>
  <si>
    <t>5.41624E+09</t>
  </si>
  <si>
    <t>5.5777E+09</t>
  </si>
  <si>
    <t>5.69859E+09</t>
  </si>
  <si>
    <t>5.80083E+09</t>
  </si>
  <si>
    <t>5.8832E+09</t>
  </si>
  <si>
    <t>5.96433E+09</t>
  </si>
  <si>
    <t>2.02094E+12</t>
  </si>
  <si>
    <t>1.48337E+12</t>
  </si>
  <si>
    <t>1.34908E+12</t>
  </si>
  <si>
    <t>1.21827E+12</t>
  </si>
  <si>
    <t>1.09353E+12</t>
  </si>
  <si>
    <t>9.71739E+11</t>
  </si>
  <si>
    <t>8.52529E+11</t>
  </si>
  <si>
    <t>7.39027E+11</t>
  </si>
  <si>
    <t>6.2976E+11</t>
  </si>
  <si>
    <t>5.27881E+11</t>
  </si>
  <si>
    <t>4.31353E+11</t>
  </si>
  <si>
    <t>3.39505E+11</t>
  </si>
  <si>
    <t>2.53581E+11</t>
  </si>
  <si>
    <t>2.6825E+11</t>
  </si>
  <si>
    <t>2.81372E+11</t>
  </si>
  <si>
    <t>2.90245E+11</t>
  </si>
  <si>
    <t>3.02909E+11</t>
  </si>
  <si>
    <t>3.17671E+11</t>
  </si>
  <si>
    <t>3.32241E+11</t>
  </si>
  <si>
    <t>3.46574E+11</t>
  </si>
  <si>
    <t>3.60774E+11</t>
  </si>
  <si>
    <t>3.75199E+11</t>
  </si>
  <si>
    <t>3.89732E+11</t>
  </si>
  <si>
    <t>1.96636E+11</t>
  </si>
  <si>
    <t>8.44853E+10</t>
  </si>
  <si>
    <t>2.85269E+14</t>
  </si>
  <si>
    <t>2.81883E+14</t>
  </si>
  <si>
    <t>2.79437E+14</t>
  </si>
  <si>
    <t>2.75472E+14</t>
  </si>
  <si>
    <t>2.732E+14</t>
  </si>
  <si>
    <t>2.66695E+14</t>
  </si>
  <si>
    <t>2.59333E+14</t>
  </si>
  <si>
    <t>2.51957E+14</t>
  </si>
  <si>
    <t>2.45206E+14</t>
  </si>
  <si>
    <t>2.38705E+14</t>
  </si>
  <si>
    <t>2.31873E+14</t>
  </si>
  <si>
    <t>2.25221E+14</t>
  </si>
  <si>
    <t>2.18351E+14</t>
  </si>
  <si>
    <t>2.12335E+14</t>
  </si>
  <si>
    <t>2.06613E+14</t>
  </si>
  <si>
    <t>2.00766E+14</t>
  </si>
  <si>
    <t>1.9527E+14</t>
  </si>
  <si>
    <t>1.89296E+14</t>
  </si>
  <si>
    <t>1.84053E+14</t>
  </si>
  <si>
    <t>1.79029E+14</t>
  </si>
  <si>
    <t>1.74359E+14</t>
  </si>
  <si>
    <t>1.70028E+14</t>
  </si>
  <si>
    <t>1.65999E+14</t>
  </si>
  <si>
    <t>1.62374E+14</t>
  </si>
  <si>
    <t>1.59185E+14</t>
  </si>
  <si>
    <t>1.56969E+14</t>
  </si>
  <si>
    <t>1.55739E+14</t>
  </si>
  <si>
    <t>4.3884E+10</t>
  </si>
  <si>
    <t>4.30624E+10</t>
  </si>
  <si>
    <t>4.21857E+10</t>
  </si>
  <si>
    <t>4.12777E+10</t>
  </si>
  <si>
    <t>4.04451E+10</t>
  </si>
  <si>
    <t>3.98092E+10</t>
  </si>
  <si>
    <t>3.94568E+10</t>
  </si>
  <si>
    <t>3.9166E+10</t>
  </si>
  <si>
    <t>3.90017E+10</t>
  </si>
  <si>
    <t>3.88707E+10</t>
  </si>
  <si>
    <t>3.89804E+10</t>
  </si>
  <si>
    <t>3.92011E+10</t>
  </si>
  <si>
    <t>3.94601E+10</t>
  </si>
  <si>
    <t>3.98396E+10</t>
  </si>
  <si>
    <t>4.19187E+10</t>
  </si>
  <si>
    <t>4.28778E+10</t>
  </si>
  <si>
    <t>4.4391E+10</t>
  </si>
  <si>
    <t>4.58031E+10</t>
  </si>
  <si>
    <t>4.71729E+10</t>
  </si>
  <si>
    <t>4.85626E+10</t>
  </si>
  <si>
    <t>4.99643E+10</t>
  </si>
  <si>
    <t>5.14186E+10</t>
  </si>
  <si>
    <t>5.30087E+10</t>
  </si>
  <si>
    <t>5.48088E+10</t>
  </si>
  <si>
    <t>3.7046E+08</t>
  </si>
  <si>
    <t>3.3954E+08</t>
  </si>
  <si>
    <t>3.06954E+08</t>
  </si>
  <si>
    <t>2.7585E+08</t>
  </si>
  <si>
    <t>2.46858E+08</t>
  </si>
  <si>
    <t>2.20097E+08</t>
  </si>
  <si>
    <t>1.9551E+08</t>
  </si>
  <si>
    <t>1.72976E+08</t>
  </si>
  <si>
    <t>1.5233E+08</t>
  </si>
  <si>
    <t>1.33475E+08</t>
  </si>
  <si>
    <t>1.16256E+08</t>
  </si>
  <si>
    <t>1.00478E+08</t>
  </si>
  <si>
    <t>8.59346E+07</t>
  </si>
  <si>
    <t>7.25106E+07</t>
  </si>
  <si>
    <t>6.00885E+07</t>
  </si>
  <si>
    <t>4.85412E+07</t>
  </si>
  <si>
    <t>3.78093E+07</t>
  </si>
  <si>
    <t>2.78194E+07</t>
  </si>
  <si>
    <t>1.85029E+07</t>
  </si>
  <si>
    <t>9.81114E+06</t>
  </si>
  <si>
    <t>1.7739E+06</t>
  </si>
  <si>
    <t>1.60324E+06</t>
  </si>
  <si>
    <t>1.23536E+06</t>
  </si>
  <si>
    <t>3.01814E+09</t>
  </si>
  <si>
    <t>3.2195E+09</t>
  </si>
  <si>
    <t>3.34657E+09</t>
  </si>
  <si>
    <t>3.41644E+09</t>
  </si>
  <si>
    <t>3.42807E+09</t>
  </si>
  <si>
    <t>3.39361E+09</t>
  </si>
  <si>
    <t>3.31483E+09</t>
  </si>
  <si>
    <t>3.2069E+09</t>
  </si>
  <si>
    <t>3.09949E+09</t>
  </si>
  <si>
    <t>2.99624E+09</t>
  </si>
  <si>
    <t>2.9541E+09</t>
  </si>
  <si>
    <t>2.91127E+09</t>
  </si>
  <si>
    <t>2.86814E+09</t>
  </si>
  <si>
    <t>2.8256E+09</t>
  </si>
  <si>
    <t>2.78499E+09</t>
  </si>
  <si>
    <t>2.74553E+09</t>
  </si>
  <si>
    <t>2.70709E+09</t>
  </si>
  <si>
    <t>2.66931E+09</t>
  </si>
  <si>
    <t>2.63261E+09</t>
  </si>
  <si>
    <t>2.59727E+09</t>
  </si>
  <si>
    <t>2.56345E+09</t>
  </si>
  <si>
    <t>2.46103E+09</t>
  </si>
  <si>
    <t>2.34125E+09</t>
  </si>
  <si>
    <t>2.23557E+09</t>
  </si>
  <si>
    <t>2.13583E+09</t>
  </si>
  <si>
    <t>2.04588E+09</t>
  </si>
  <si>
    <t>1.96966E+09</t>
  </si>
  <si>
    <t>1.91364E+09</t>
  </si>
  <si>
    <t>5.93771E+09</t>
  </si>
  <si>
    <t>5.9847E+09</t>
  </si>
  <si>
    <t>5.86409E+09</t>
  </si>
  <si>
    <t>5.6946E+09</t>
  </si>
  <si>
    <t>5.53163E+09</t>
  </si>
  <si>
    <t>5.27136E+09</t>
  </si>
  <si>
    <t>4.99057E+09</t>
  </si>
  <si>
    <t>4.72589E+09</t>
  </si>
  <si>
    <t>4.48413E+09</t>
  </si>
  <si>
    <t>4.32056E+09</t>
  </si>
  <si>
    <t>4.17126E+09</t>
  </si>
  <si>
    <t>4.02989E+09</t>
  </si>
  <si>
    <t>3.89813E+09</t>
  </si>
  <si>
    <t>3.77506E+09</t>
  </si>
  <si>
    <t>3.6591E+09</t>
  </si>
  <si>
    <t>3.5497E+09</t>
  </si>
  <si>
    <t>3.44623E+09</t>
  </si>
  <si>
    <t>3.34807E+09</t>
  </si>
  <si>
    <t>3.25571E+09</t>
  </si>
  <si>
    <t>3.16784E+09</t>
  </si>
  <si>
    <t>2.87169E+09</t>
  </si>
  <si>
    <t>2.72761E+09</t>
  </si>
  <si>
    <t>2.59565E+09</t>
  </si>
  <si>
    <t>2.4814E+09</t>
  </si>
  <si>
    <t>2.3874E+09</t>
  </si>
  <si>
    <t>2.32172E+09</t>
  </si>
  <si>
    <t>3.42818E+08</t>
  </si>
  <si>
    <t>3.6569E+08</t>
  </si>
  <si>
    <t>3.80123E+08</t>
  </si>
  <si>
    <t>3.88059E+08</t>
  </si>
  <si>
    <t>3.8938E+08</t>
  </si>
  <si>
    <t>3.85466E+08</t>
  </si>
  <si>
    <t>3.76517E+08</t>
  </si>
  <si>
    <t>3.64258E+08</t>
  </si>
  <si>
    <t>3.52058E+08</t>
  </si>
  <si>
    <t>3.4033E+08</t>
  </si>
  <si>
    <t>3.35543E+08</t>
  </si>
  <si>
    <t>3.30679E+08</t>
  </si>
  <si>
    <t>3.2578E+08</t>
  </si>
  <si>
    <t>3.20948E+08</t>
  </si>
  <si>
    <t>3.16335E+08</t>
  </si>
  <si>
    <t>3.11853E+08</t>
  </si>
  <si>
    <t>3.07487E+08</t>
  </si>
  <si>
    <t>3.03196E+08</t>
  </si>
  <si>
    <t>2.99027E+08</t>
  </si>
  <si>
    <t>2.95012E+08</t>
  </si>
  <si>
    <t>2.91171E+08</t>
  </si>
  <si>
    <t>2.79538E+08</t>
  </si>
  <si>
    <t>2.65933E+08</t>
  </si>
  <si>
    <t>2.53929E+08</t>
  </si>
  <si>
    <t>2.42599E+08</t>
  </si>
  <si>
    <t>2.32382E+08</t>
  </si>
  <si>
    <t>2.23725E+08</t>
  </si>
  <si>
    <t>2.17362E+08</t>
  </si>
  <si>
    <t>2.3527E+08</t>
  </si>
  <si>
    <t>2.19961E+08</t>
  </si>
  <si>
    <t>2.1429E+08</t>
  </si>
  <si>
    <t>2.13187E+08</t>
  </si>
  <si>
    <t>1.59478E+08</t>
  </si>
  <si>
    <t>1.62902E+08</t>
  </si>
  <si>
    <t>1.64372E+08</t>
  </si>
  <si>
    <t>1.61884E+08</t>
  </si>
  <si>
    <t>1.53684E+08</t>
  </si>
  <si>
    <t>1.51897E+08</t>
  </si>
  <si>
    <t>1.45389E+08</t>
  </si>
  <si>
    <t>1.3849E+08</t>
  </si>
  <si>
    <t>1.31935E+08</t>
  </si>
  <si>
    <t>1.25404E+08</t>
  </si>
  <si>
    <t>1.19044E+08</t>
  </si>
  <si>
    <t>9.55639E+07</t>
  </si>
  <si>
    <t>9.00393E+07</t>
  </si>
  <si>
    <t>8.29669E+07</t>
  </si>
  <si>
    <t>7.61508E+07</t>
  </si>
  <si>
    <t>6.95479E+07</t>
  </si>
  <si>
    <t>6.34485E+07</t>
  </si>
  <si>
    <t>5.80373E+07</t>
  </si>
  <si>
    <t>5.3282E+07</t>
  </si>
  <si>
    <t>4.91894E+07</t>
  </si>
  <si>
    <t>1.60981E+07</t>
  </si>
  <si>
    <t>1.48494E+07</t>
  </si>
  <si>
    <t>1.35373E+07</t>
  </si>
  <si>
    <t>1.22925E+07</t>
  </si>
  <si>
    <t>1.11349E+07</t>
  </si>
  <si>
    <t>9.02702E+06</t>
  </si>
  <si>
    <t>8.08615E+06</t>
  </si>
  <si>
    <t>7.22222E+06</t>
  </si>
  <si>
    <t>6.43615E+06</t>
  </si>
  <si>
    <t>5.75574E+06</t>
  </si>
  <si>
    <t>5.13377E+06</t>
  </si>
  <si>
    <t>4.56474E+06</t>
  </si>
  <si>
    <t>4.0439E+06</t>
  </si>
  <si>
    <t>3.56656E+06</t>
  </si>
  <si>
    <t>3.12711E+06</t>
  </si>
  <si>
    <t>2.72087E+06</t>
  </si>
  <si>
    <t>2.34543E+06</t>
  </si>
  <si>
    <t>1.99956E+06</t>
  </si>
  <si>
    <t>1.68283E+06</t>
  </si>
  <si>
    <t>1.39319E+06</t>
  </si>
  <si>
    <t>1.45742E+06</t>
  </si>
  <si>
    <t>1.50908E+06</t>
  </si>
  <si>
    <t>1.55407E+06</t>
  </si>
  <si>
    <t>1.58775E+06</t>
  </si>
  <si>
    <t>1.61623E+06</t>
  </si>
  <si>
    <t>1.63919E+06</t>
  </si>
  <si>
    <t>1.66179E+06</t>
  </si>
  <si>
    <t>5.65684E+08</t>
  </si>
  <si>
    <t>5.14471E+08</t>
  </si>
  <si>
    <t>4.6459E+08</t>
  </si>
  <si>
    <t>4.1702E+08</t>
  </si>
  <si>
    <t>3.70573E+08</t>
  </si>
  <si>
    <t>3.25113E+08</t>
  </si>
  <si>
    <t>2.81828E+08</t>
  </si>
  <si>
    <t>2.4016E+08</t>
  </si>
  <si>
    <t>2.01308E+08</t>
  </si>
  <si>
    <t>1.64497E+08</t>
  </si>
  <si>
    <t>1.29471E+08</t>
  </si>
  <si>
    <t>9.67034E+07</t>
  </si>
  <si>
    <t>1.02297E+08</t>
  </si>
  <si>
    <t>1.07301E+08</t>
  </si>
  <si>
    <t>1.10685E+08</t>
  </si>
  <si>
    <t>1.15515E+08</t>
  </si>
  <si>
    <t>1.21144E+08</t>
  </si>
  <si>
    <t>1.267E+08</t>
  </si>
  <si>
    <t>1.32166E+08</t>
  </si>
  <si>
    <t>1.37582E+08</t>
  </si>
  <si>
    <t>1.43082E+08</t>
  </si>
  <si>
    <t>1.48625E+08</t>
  </si>
  <si>
    <t>1.14386E+08</t>
  </si>
  <si>
    <t>7.56121E+07</t>
  </si>
  <si>
    <t>4.84324E+07</t>
  </si>
  <si>
    <t>6.58361E+10</t>
  </si>
  <si>
    <t>6.50546E+10</t>
  </si>
  <si>
    <t>6.449E+10</t>
  </si>
  <si>
    <t>6.35751E+10</t>
  </si>
  <si>
    <t>6.30507E+10</t>
  </si>
  <si>
    <t>6.15494E+10</t>
  </si>
  <si>
    <t>5.98503E+10</t>
  </si>
  <si>
    <t>5.8148E+10</t>
  </si>
  <si>
    <t>5.65902E+10</t>
  </si>
  <si>
    <t>5.50898E+10</t>
  </si>
  <si>
    <t>5.35131E+10</t>
  </si>
  <si>
    <t>5.19778E+10</t>
  </si>
  <si>
    <t>5.03923E+10</t>
  </si>
  <si>
    <t>4.9004E+10</t>
  </si>
  <si>
    <t>4.76833E+10</t>
  </si>
  <si>
    <t>4.6334E+10</t>
  </si>
  <si>
    <t>4.50655E+10</t>
  </si>
  <si>
    <t>4.36869E+10</t>
  </si>
  <si>
    <t>4.24768E+10</t>
  </si>
  <si>
    <t>4.13173E+10</t>
  </si>
  <si>
    <t>4.02396E+10</t>
  </si>
  <si>
    <t>3.92401E+10</t>
  </si>
  <si>
    <t>3.83101E+10</t>
  </si>
  <si>
    <t>3.74737E+10</t>
  </si>
  <si>
    <t>3.67376E+10</t>
  </si>
  <si>
    <t>3.62262E+10</t>
  </si>
  <si>
    <t>3.59423E+10</t>
  </si>
  <si>
    <t>9.66571E+06</t>
  </si>
  <si>
    <t>2.39918E+09</t>
  </si>
  <si>
    <t>2.35664E+09</t>
  </si>
  <si>
    <t>2.38004E+09</t>
  </si>
  <si>
    <t>1.81777E+09</t>
  </si>
  <si>
    <t>1.90208E+09</t>
  </si>
  <si>
    <t>1.97127E+09</t>
  </si>
  <si>
    <t>1.99184E+09</t>
  </si>
  <si>
    <t>1.93951E+09</t>
  </si>
  <si>
    <t>1.93677E+09</t>
  </si>
  <si>
    <t>1.8652E+09</t>
  </si>
  <si>
    <t>1.78625E+09</t>
  </si>
  <si>
    <t>1.70557E+09</t>
  </si>
  <si>
    <t>1.62787E+09</t>
  </si>
  <si>
    <t>1.55131E+09</t>
  </si>
  <si>
    <t>1.4785E+09</t>
  </si>
  <si>
    <t>1.40192E+09</t>
  </si>
  <si>
    <t>1.3216E+09</t>
  </si>
  <si>
    <t>1.24681E+09</t>
  </si>
  <si>
    <t>1.17436E+09</t>
  </si>
  <si>
    <t>1.10577E+09</t>
  </si>
  <si>
    <t>1.04056E+09</t>
  </si>
  <si>
    <t>9.76823E+08</t>
  </si>
  <si>
    <t>9.16014E+08</t>
  </si>
  <si>
    <t>8.59252E+08</t>
  </si>
  <si>
    <t>8.08496E+08</t>
  </si>
  <si>
    <t>7.61496E+08</t>
  </si>
  <si>
    <t>1.26549E+07</t>
  </si>
  <si>
    <t>1.2227E+07</t>
  </si>
  <si>
    <t>1.19981E+07</t>
  </si>
  <si>
    <t>1.17538E+07</t>
  </si>
  <si>
    <t>1.15008E+07</t>
  </si>
  <si>
    <t>1.12689E+07</t>
  </si>
  <si>
    <t>1.10917E+07</t>
  </si>
  <si>
    <t>1.09935E+07</t>
  </si>
  <si>
    <t>1.09125E+07</t>
  </si>
  <si>
    <t>1.08667E+07</t>
  </si>
  <si>
    <t>1.08302E+07</t>
  </si>
  <si>
    <t>1.08608E+07</t>
  </si>
  <si>
    <t>1.09223E+07</t>
  </si>
  <si>
    <t>1.09944E+07</t>
  </si>
  <si>
    <t>1.11001E+07</t>
  </si>
  <si>
    <t>1.16794E+07</t>
  </si>
  <si>
    <t>1.19467E+07</t>
  </si>
  <si>
    <t>1.23683E+07</t>
  </si>
  <si>
    <t>1.27617E+07</t>
  </si>
  <si>
    <t>1.31434E+07</t>
  </si>
  <si>
    <t>1.35306E+07</t>
  </si>
  <si>
    <t>1.39211E+07</t>
  </si>
  <si>
    <t>1.43263E+07</t>
  </si>
  <si>
    <t>1.47694E+07</t>
  </si>
  <si>
    <t>1.52709E+07</t>
  </si>
  <si>
    <t>2.05159E+10</t>
  </si>
  <si>
    <t>1.88035E+10</t>
  </si>
  <si>
    <t>1.6999E+10</t>
  </si>
  <si>
    <t>1.52765E+10</t>
  </si>
  <si>
    <t>1.21889E+10</t>
  </si>
  <si>
    <t>1.08272E+10</t>
  </si>
  <si>
    <t>9.57933E+09</t>
  </si>
  <si>
    <t>8.43596E+09</t>
  </si>
  <si>
    <t>7.39178E+09</t>
  </si>
  <si>
    <t>6.43823E+09</t>
  </si>
  <si>
    <t>5.56441E+09</t>
  </si>
  <si>
    <t>4.75902E+09</t>
  </si>
  <si>
    <t>4.0156E+09</t>
  </si>
  <si>
    <t>3.32767E+09</t>
  </si>
  <si>
    <t>2.09386E+09</t>
  </si>
  <si>
    <t>1.54062E+09</t>
  </si>
  <si>
    <t>1.02468E+09</t>
  </si>
  <si>
    <t>5.43336E+08</t>
  </si>
  <si>
    <t>9.82376E+07</t>
  </si>
  <si>
    <t>8.87869E+07</t>
  </si>
  <si>
    <t>6.84137E+07</t>
  </si>
  <si>
    <t>5.42719E+07</t>
  </si>
  <si>
    <t>4.22444E+07</t>
  </si>
  <si>
    <t>3.35807E+07</t>
  </si>
  <si>
    <t>2.69411E+07</t>
  </si>
  <si>
    <t>2.15869E+07</t>
  </si>
  <si>
    <t>6.26315E+10</t>
  </si>
  <si>
    <t>6.68101E+10</t>
  </si>
  <si>
    <t>6.9447E+10</t>
  </si>
  <si>
    <t>7.0897E+10</t>
  </si>
  <si>
    <t>7.11382E+10</t>
  </si>
  <si>
    <t>7.04231E+10</t>
  </si>
  <si>
    <t>6.87882E+10</t>
  </si>
  <si>
    <t>6.65485E+10</t>
  </si>
  <si>
    <t>6.43197E+10</t>
  </si>
  <si>
    <t>6.21769E+10</t>
  </si>
  <si>
    <t>6.13025E+10</t>
  </si>
  <si>
    <t>6.04138E+10</t>
  </si>
  <si>
    <t>5.95187E+10</t>
  </si>
  <si>
    <t>5.86359E+10</t>
  </si>
  <si>
    <t>5.77932E+10</t>
  </si>
  <si>
    <t>5.69744E+10</t>
  </si>
  <si>
    <t>5.61768E+10</t>
  </si>
  <si>
    <t>5.53927E+10</t>
  </si>
  <si>
    <t>5.4631E+10</t>
  </si>
  <si>
    <t>5.38976E+10</t>
  </si>
  <si>
    <t>5.31959E+10</t>
  </si>
  <si>
    <t>5.10705E+10</t>
  </si>
  <si>
    <t>4.85849E+10</t>
  </si>
  <si>
    <t>4.63919E+10</t>
  </si>
  <si>
    <t>4.4322E+10</t>
  </si>
  <si>
    <t>4.24553E+10</t>
  </si>
  <si>
    <t>4.08738E+10</t>
  </si>
  <si>
    <t>3.97113E+10</t>
  </si>
  <si>
    <t>2.71152E+10</t>
  </si>
  <si>
    <t>2.73298E+10</t>
  </si>
  <si>
    <t>2.72368E+10</t>
  </si>
  <si>
    <t>2.67791E+10</t>
  </si>
  <si>
    <t>2.60051E+10</t>
  </si>
  <si>
    <t>2.40723E+10</t>
  </si>
  <si>
    <t>2.279E+10</t>
  </si>
  <si>
    <t>2.15813E+10</t>
  </si>
  <si>
    <t>2.04773E+10</t>
  </si>
  <si>
    <t>1.97304E+10</t>
  </si>
  <si>
    <t>1.90485E+10</t>
  </si>
  <si>
    <t>1.8403E+10</t>
  </si>
  <si>
    <t>1.78012E+10</t>
  </si>
  <si>
    <t>1.72393E+10</t>
  </si>
  <si>
    <t>1.67097E+10</t>
  </si>
  <si>
    <t>1.62101E+10</t>
  </si>
  <si>
    <t>1.57376E+10</t>
  </si>
  <si>
    <t>1.52893E+10</t>
  </si>
  <si>
    <t>1.48676E+10</t>
  </si>
  <si>
    <t>1.44663E+10</t>
  </si>
  <si>
    <t>1.37876E+10</t>
  </si>
  <si>
    <t>1.31139E+10</t>
  </si>
  <si>
    <t>1.24559E+10</t>
  </si>
  <si>
    <t>1.18533E+10</t>
  </si>
  <si>
    <t>1.13316E+10</t>
  </si>
  <si>
    <t>1.09023E+10</t>
  </si>
  <si>
    <t>1.06024E+10</t>
  </si>
  <si>
    <t>7.11405E+09</t>
  </si>
  <si>
    <t>7.58867E+09</t>
  </si>
  <si>
    <t>7.88818E+09</t>
  </si>
  <si>
    <t>8.05288E+09</t>
  </si>
  <si>
    <t>8.08028E+09</t>
  </si>
  <si>
    <t>7.99906E+09</t>
  </si>
  <si>
    <t>7.81336E+09</t>
  </si>
  <si>
    <t>7.55896E+09</t>
  </si>
  <si>
    <t>7.3058E+09</t>
  </si>
  <si>
    <t>7.06241E+09</t>
  </si>
  <si>
    <t>6.96308E+09</t>
  </si>
  <si>
    <t>6.86215E+09</t>
  </si>
  <si>
    <t>6.76048E+09</t>
  </si>
  <si>
    <t>6.66021E+09</t>
  </si>
  <si>
    <t>6.56449E+09</t>
  </si>
  <si>
    <t>6.47148E+09</t>
  </si>
  <si>
    <t>6.29182E+09</t>
  </si>
  <si>
    <t>6.2053E+09</t>
  </si>
  <si>
    <t>6.122E+09</t>
  </si>
  <si>
    <t>6.04229E+09</t>
  </si>
  <si>
    <t>5.80088E+09</t>
  </si>
  <si>
    <t>5.51855E+09</t>
  </si>
  <si>
    <t>5.26946E+09</t>
  </si>
  <si>
    <t>5.03435E+09</t>
  </si>
  <si>
    <t>4.82232E+09</t>
  </si>
  <si>
    <t>4.64268E+09</t>
  </si>
  <si>
    <t>4.51063E+09</t>
  </si>
  <si>
    <t>9.09075E+08</t>
  </si>
  <si>
    <t>1.07439E+09</t>
  </si>
  <si>
    <t>1.00448E+09</t>
  </si>
  <si>
    <t>9.78581E+08</t>
  </si>
  <si>
    <t>9.73545E+08</t>
  </si>
  <si>
    <t>7.28277E+08</t>
  </si>
  <si>
    <t>7.43913E+08</t>
  </si>
  <si>
    <t>7.50626E+08</t>
  </si>
  <si>
    <t>7.39262E+08</t>
  </si>
  <si>
    <t>7.01817E+08</t>
  </si>
  <si>
    <t>6.93653E+08</t>
  </si>
  <si>
    <t>6.63937E+08</t>
  </si>
  <si>
    <t>6.32429E+08</t>
  </si>
  <si>
    <t>6.02498E+08</t>
  </si>
  <si>
    <t>5.72674E+08</t>
  </si>
  <si>
    <t>5.43627E+08</t>
  </si>
  <si>
    <t>5.1726E+08</t>
  </si>
  <si>
    <t>4.89574E+08</t>
  </si>
  <si>
    <t>4.62527E+08</t>
  </si>
  <si>
    <t>4.36404E+08</t>
  </si>
  <si>
    <t>4.11175E+08</t>
  </si>
  <si>
    <t>3.78878E+08</t>
  </si>
  <si>
    <t>3.47752E+08</t>
  </si>
  <si>
    <t>3.17599E+08</t>
  </si>
  <si>
    <t>2.89745E+08</t>
  </si>
  <si>
    <t>2.65034E+08</t>
  </si>
  <si>
    <t>2.43318E+08</t>
  </si>
  <si>
    <t>2.24629E+08</t>
  </si>
  <si>
    <t>2.76373E+07</t>
  </si>
  <si>
    <t>2.54935E+07</t>
  </si>
  <si>
    <t>2.32409E+07</t>
  </si>
  <si>
    <t>2.11038E+07</t>
  </si>
  <si>
    <t>1.91165E+07</t>
  </si>
  <si>
    <t>1.72429E+07</t>
  </si>
  <si>
    <t>1.54976E+07</t>
  </si>
  <si>
    <t>1.38823E+07</t>
  </si>
  <si>
    <t>1.23991E+07</t>
  </si>
  <si>
    <t>1.10496E+07</t>
  </si>
  <si>
    <t>9.88146E+06</t>
  </si>
  <si>
    <t>8.81367E+06</t>
  </si>
  <si>
    <t>7.83675E+06</t>
  </si>
  <si>
    <t>6.94257E+06</t>
  </si>
  <si>
    <t>6.12308E+06</t>
  </si>
  <si>
    <t>5.36863E+06</t>
  </si>
  <si>
    <t>4.67119E+06</t>
  </si>
  <si>
    <t>4.02663E+06</t>
  </si>
  <si>
    <t>3.43286E+06</t>
  </si>
  <si>
    <t>2.88909E+06</t>
  </si>
  <si>
    <t>2.39184E+06</t>
  </si>
  <si>
    <t>2.50211E+06</t>
  </si>
  <si>
    <t>2.59079E+06</t>
  </si>
  <si>
    <t>2.66802E+06</t>
  </si>
  <si>
    <t>2.72585E+06</t>
  </si>
  <si>
    <t>2.77476E+06</t>
  </si>
  <si>
    <t>2.81416E+06</t>
  </si>
  <si>
    <t>2.85296E+06</t>
  </si>
  <si>
    <t>3.13273E+10</t>
  </si>
  <si>
    <t>2.84912E+10</t>
  </si>
  <si>
    <t>2.57288E+10</t>
  </si>
  <si>
    <t>2.30944E+10</t>
  </si>
  <si>
    <t>2.05222E+10</t>
  </si>
  <si>
    <t>1.80046E+10</t>
  </si>
  <si>
    <t>1.56075E+10</t>
  </si>
  <si>
    <t>1.32999E+10</t>
  </si>
  <si>
    <t>1.11483E+10</t>
  </si>
  <si>
    <t>9.10975E+09</t>
  </si>
  <si>
    <t>7.17002E+09</t>
  </si>
  <si>
    <t>5.35539E+09</t>
  </si>
  <si>
    <t>5.66518E+09</t>
  </si>
  <si>
    <t>5.9423E+09</t>
  </si>
  <si>
    <t>6.1297E+09</t>
  </si>
  <si>
    <t>6.39714E+09</t>
  </si>
  <si>
    <t>6.7089E+09</t>
  </si>
  <si>
    <t>7.01661E+09</t>
  </si>
  <si>
    <t>7.3193E+09</t>
  </si>
  <si>
    <t>7.6192E+09</t>
  </si>
  <si>
    <t>7.92384E+09</t>
  </si>
  <si>
    <t>8.23076E+09</t>
  </si>
  <si>
    <t>8.24965E+08</t>
  </si>
  <si>
    <t>6.49036E+08</t>
  </si>
  <si>
    <t>3.00648E+11</t>
  </si>
  <si>
    <t>2.97079E+11</t>
  </si>
  <si>
    <t>2.94501E+11</t>
  </si>
  <si>
    <t>2.90323E+11</t>
  </si>
  <si>
    <t>2.87928E+11</t>
  </si>
  <si>
    <t>2.81073E+11</t>
  </si>
  <si>
    <t>2.73313E+11</t>
  </si>
  <si>
    <t>2.6554E+11</t>
  </si>
  <si>
    <t>2.58426E+11</t>
  </si>
  <si>
    <t>2.44374E+11</t>
  </si>
  <si>
    <t>2.37363E+11</t>
  </si>
  <si>
    <t>2.30122E+11</t>
  </si>
  <si>
    <t>2.23783E+11</t>
  </si>
  <si>
    <t>2.17751E+11</t>
  </si>
  <si>
    <t>2.11589E+11</t>
  </si>
  <si>
    <t>1.99501E+11</t>
  </si>
  <si>
    <t>1.93975E+11</t>
  </si>
  <si>
    <t>1.8868E+11</t>
  </si>
  <si>
    <t>1.83759E+11</t>
  </si>
  <si>
    <t>1.79195E+11</t>
  </si>
  <si>
    <t>1.74948E+11</t>
  </si>
  <si>
    <t>1.71128E+11</t>
  </si>
  <si>
    <t>1.67766E+11</t>
  </si>
  <si>
    <t>1.65431E+11</t>
  </si>
  <si>
    <t>1.64135E+11</t>
  </si>
  <si>
    <t>2.69618E+08</t>
  </si>
  <si>
    <t>9.37043E+07</t>
  </si>
  <si>
    <t>1.09561E+10</t>
  </si>
  <si>
    <t>1.08688E+10</t>
  </si>
  <si>
    <t>8.30105E+09</t>
  </si>
  <si>
    <t>8.68607E+09</t>
  </si>
  <si>
    <t>9.00202E+09</t>
  </si>
  <si>
    <t>9.09598E+09</t>
  </si>
  <si>
    <t>8.85699E+09</t>
  </si>
  <si>
    <t>8.8445E+09</t>
  </si>
  <si>
    <t>8.51765E+09</t>
  </si>
  <si>
    <t>8.15711E+09</t>
  </si>
  <si>
    <t>7.78868E+09</t>
  </si>
  <si>
    <t>7.43387E+09</t>
  </si>
  <si>
    <t>7.08424E+09</t>
  </si>
  <si>
    <t>6.75175E+09</t>
  </si>
  <si>
    <t>6.40204E+09</t>
  </si>
  <si>
    <t>6.03523E+09</t>
  </si>
  <si>
    <t>5.6937E+09</t>
  </si>
  <si>
    <t>5.36285E+09</t>
  </si>
  <si>
    <t>5.04962E+09</t>
  </si>
  <si>
    <t>4.75183E+09</t>
  </si>
  <si>
    <t>4.46078E+09</t>
  </si>
  <si>
    <t>4.18309E+09</t>
  </si>
  <si>
    <t>3.92387E+09</t>
  </si>
  <si>
    <t>3.69209E+09</t>
  </si>
  <si>
    <t>3.47746E+09</t>
  </si>
  <si>
    <t>2.1726E+07</t>
  </si>
  <si>
    <t>2.09914E+07</t>
  </si>
  <si>
    <t>2.05984E+07</t>
  </si>
  <si>
    <t>2.0179E+07</t>
  </si>
  <si>
    <t>1.97447E+07</t>
  </si>
  <si>
    <t>1.93464E+07</t>
  </si>
  <si>
    <t>1.90422E+07</t>
  </si>
  <si>
    <t>1.88737E+07</t>
  </si>
  <si>
    <t>1.87346E+07</t>
  </si>
  <si>
    <t>1.8656E+07</t>
  </si>
  <si>
    <t>1.85933E+07</t>
  </si>
  <si>
    <t>1.86458E+07</t>
  </si>
  <si>
    <t>1.87514E+07</t>
  </si>
  <si>
    <t>1.88752E+07</t>
  </si>
  <si>
    <t>1.90568E+07</t>
  </si>
  <si>
    <t>2.00513E+07</t>
  </si>
  <si>
    <t>2.05101E+07</t>
  </si>
  <si>
    <t>2.12339E+07</t>
  </si>
  <si>
    <t>2.19093E+07</t>
  </si>
  <si>
    <t>2.25646E+07</t>
  </si>
  <si>
    <t>2.32293E+07</t>
  </si>
  <si>
    <t>2.38998E+07</t>
  </si>
  <si>
    <t>2.45955E+07</t>
  </si>
  <si>
    <t>2.53561E+07</t>
  </si>
  <si>
    <t>2.62171E+07</t>
  </si>
  <si>
    <t>1.06498E+09</t>
  </si>
  <si>
    <t>9.62778E+08</t>
  </si>
  <si>
    <t>8.65219E+08</t>
  </si>
  <si>
    <t>7.74282E+08</t>
  </si>
  <si>
    <t>6.90347E+08</t>
  </si>
  <si>
    <t>6.13226E+08</t>
  </si>
  <si>
    <t>5.42548E+08</t>
  </si>
  <si>
    <t>4.7779E+08</t>
  </si>
  <si>
    <t>4.18651E+08</t>
  </si>
  <si>
    <t>3.64644E+08</t>
  </si>
  <si>
    <t>3.15153E+08</t>
  </si>
  <si>
    <t>2.69538E+08</t>
  </si>
  <si>
    <t>2.27433E+08</t>
  </si>
  <si>
    <t>1.88471E+08</t>
  </si>
  <si>
    <t>1.52252E+08</t>
  </si>
  <si>
    <t>8.72569E+07</t>
  </si>
  <si>
    <t>5.80354E+07</t>
  </si>
  <si>
    <t>3.07731E+07</t>
  </si>
  <si>
    <t>5.56392E+06</t>
  </si>
  <si>
    <t>5.02866E+06</t>
  </si>
  <si>
    <t>3.87477E+06</t>
  </si>
  <si>
    <t>3.07382E+06</t>
  </si>
  <si>
    <t>2.39261E+06</t>
  </si>
  <si>
    <t>1.90192E+06</t>
  </si>
  <si>
    <t>1.52587E+06</t>
  </si>
  <si>
    <t>1.22263E+06</t>
  </si>
  <si>
    <t>6.26083E+09</t>
  </si>
  <si>
    <t>6.67853E+09</t>
  </si>
  <si>
    <t>6.94212E+09</t>
  </si>
  <si>
    <t>7.08706E+09</t>
  </si>
  <si>
    <t>7.11118E+09</t>
  </si>
  <si>
    <t>7.03969E+09</t>
  </si>
  <si>
    <t>6.87627E+09</t>
  </si>
  <si>
    <t>6.65238E+09</t>
  </si>
  <si>
    <t>6.42958E+09</t>
  </si>
  <si>
    <t>6.21538E+09</t>
  </si>
  <si>
    <t>6.12797E+09</t>
  </si>
  <si>
    <t>6.03914E+09</t>
  </si>
  <si>
    <t>5.94966E+09</t>
  </si>
  <si>
    <t>5.86141E+09</t>
  </si>
  <si>
    <t>5.77717E+09</t>
  </si>
  <si>
    <t>5.69532E+09</t>
  </si>
  <si>
    <t>5.61559E+09</t>
  </si>
  <si>
    <t>5.53721E+09</t>
  </si>
  <si>
    <t>5.46107E+09</t>
  </si>
  <si>
    <t>5.38776E+09</t>
  </si>
  <si>
    <t>5.31761E+09</t>
  </si>
  <si>
    <t>5.10515E+09</t>
  </si>
  <si>
    <t>4.85668E+09</t>
  </si>
  <si>
    <t>4.63747E+09</t>
  </si>
  <si>
    <t>4.43055E+09</t>
  </si>
  <si>
    <t>4.24396E+09</t>
  </si>
  <si>
    <t>4.08586E+09</t>
  </si>
  <si>
    <t>3.96965E+09</t>
  </si>
  <si>
    <t>8.3451E+10</t>
  </si>
  <si>
    <t>8.41115E+10</t>
  </si>
  <si>
    <t>8.38252E+10</t>
  </si>
  <si>
    <t>8.24164E+10</t>
  </si>
  <si>
    <t>8.00343E+10</t>
  </si>
  <si>
    <t>7.77438E+10</t>
  </si>
  <si>
    <t>7.40859E+10</t>
  </si>
  <si>
    <t>7.01395E+10</t>
  </si>
  <si>
    <t>6.64197E+10</t>
  </si>
  <si>
    <t>6.30219E+10</t>
  </si>
  <si>
    <t>6.0723E+10</t>
  </si>
  <si>
    <t>5.86246E+10</t>
  </si>
  <si>
    <t>5.66378E+10</t>
  </si>
  <si>
    <t>5.47859E+10</t>
  </si>
  <si>
    <t>5.30563E+10</t>
  </si>
  <si>
    <t>5.14265E+10</t>
  </si>
  <si>
    <t>4.9889E+10</t>
  </si>
  <si>
    <t>4.84347E+10</t>
  </si>
  <si>
    <t>4.70552E+10</t>
  </si>
  <si>
    <t>4.57571E+10</t>
  </si>
  <si>
    <t>4.45221E+10</t>
  </si>
  <si>
    <t>4.24334E+10</t>
  </si>
  <si>
    <t>4.036E+10</t>
  </si>
  <si>
    <t>3.83349E+10</t>
  </si>
  <si>
    <t>3.64803E+10</t>
  </si>
  <si>
    <t>3.48746E+10</t>
  </si>
  <si>
    <t>3.35535E+10</t>
  </si>
  <si>
    <t>3.26304E+10</t>
  </si>
  <si>
    <t>7.11141E+08</t>
  </si>
  <si>
    <t>7.58585E+08</t>
  </si>
  <si>
    <t>7.88525E+08</t>
  </si>
  <si>
    <t>8.04989E+08</t>
  </si>
  <si>
    <t>8.07728E+08</t>
  </si>
  <si>
    <t>7.99609E+08</t>
  </si>
  <si>
    <t>7.81046E+08</t>
  </si>
  <si>
    <t>7.55615E+08</t>
  </si>
  <si>
    <t>7.30309E+08</t>
  </si>
  <si>
    <t>7.05979E+08</t>
  </si>
  <si>
    <t>6.9605E+08</t>
  </si>
  <si>
    <t>6.8596E+08</t>
  </si>
  <si>
    <t>6.75796E+08</t>
  </si>
  <si>
    <t>6.65773E+08</t>
  </si>
  <si>
    <t>6.56205E+08</t>
  </si>
  <si>
    <t>6.46907E+08</t>
  </si>
  <si>
    <t>6.37851E+08</t>
  </si>
  <si>
    <t>6.28948E+08</t>
  </si>
  <si>
    <t>6.203E+08</t>
  </si>
  <si>
    <t>6.11973E+08</t>
  </si>
  <si>
    <t>6.04005E+08</t>
  </si>
  <si>
    <t>5.79872E+08</t>
  </si>
  <si>
    <t>5.5165E+08</t>
  </si>
  <si>
    <t>5.2675E+08</t>
  </si>
  <si>
    <t>5.03248E+08</t>
  </si>
  <si>
    <t>4.82053E+08</t>
  </si>
  <si>
    <t>4.64095E+08</t>
  </si>
  <si>
    <t>4.50896E+08</t>
  </si>
  <si>
    <t>3.30658E+09</t>
  </si>
  <si>
    <t>3.09143E+09</t>
  </si>
  <si>
    <t>3.01172E+09</t>
  </si>
  <si>
    <t>2.99622E+09</t>
  </si>
  <si>
    <t>2.24138E+09</t>
  </si>
  <si>
    <t>2.2895E+09</t>
  </si>
  <si>
    <t>2.31016E+09</t>
  </si>
  <si>
    <t>2.27518E+09</t>
  </si>
  <si>
    <t>2.15994E+09</t>
  </si>
  <si>
    <t>2.13482E+09</t>
  </si>
  <si>
    <t>2.04336E+09</t>
  </si>
  <si>
    <t>1.94639E+09</t>
  </si>
  <si>
    <t>1.85427E+09</t>
  </si>
  <si>
    <t>1.76249E+09</t>
  </si>
  <si>
    <t>1.67309E+09</t>
  </si>
  <si>
    <t>1.59194E+09</t>
  </si>
  <si>
    <t>1.50673E+09</t>
  </si>
  <si>
    <t>1.42349E+09</t>
  </si>
  <si>
    <t>1.3431E+09</t>
  </si>
  <si>
    <t>1.26545E+09</t>
  </si>
  <si>
    <t>1.07026E+09</t>
  </si>
  <si>
    <t>9.77455E+08</t>
  </si>
  <si>
    <t>8.91732E+08</t>
  </si>
  <si>
    <t>8.1568E+08</t>
  </si>
  <si>
    <t>7.48847E+08</t>
  </si>
  <si>
    <t>6.91329E+08</t>
  </si>
  <si>
    <t>1.24862E+08</t>
  </si>
  <si>
    <t>1.13829E+08</t>
  </si>
  <si>
    <t>1.03362E+08</t>
  </si>
  <si>
    <t>9.36285E+07</t>
  </si>
  <si>
    <t>8.44522E+07</t>
  </si>
  <si>
    <t>7.59041E+07</t>
  </si>
  <si>
    <t>6.79927E+07</t>
  </si>
  <si>
    <t>6.07284E+07</t>
  </si>
  <si>
    <t>5.41186E+07</t>
  </si>
  <si>
    <t>4.83974E+07</t>
  </si>
  <si>
    <t>4.31676E+07</t>
  </si>
  <si>
    <t>3.83828E+07</t>
  </si>
  <si>
    <t>3.40033E+07</t>
  </si>
  <si>
    <t>2.99896E+07</t>
  </si>
  <si>
    <t>2.62944E+07</t>
  </si>
  <si>
    <t>2.28785E+07</t>
  </si>
  <si>
    <t>1.97216E+07</t>
  </si>
  <si>
    <t>1.68134E+07</t>
  </si>
  <si>
    <t>1.41502E+07</t>
  </si>
  <si>
    <t>1.17147E+07</t>
  </si>
  <si>
    <t>1.22548E+07</t>
  </si>
  <si>
    <t>1.26892E+07</t>
  </si>
  <si>
    <t>1.30674E+07</t>
  </si>
  <si>
    <t>1.33507E+07</t>
  </si>
  <si>
    <t>1.35902E+07</t>
  </si>
  <si>
    <t>1.37832E+07</t>
  </si>
  <si>
    <t>1.39732E+07</t>
  </si>
  <si>
    <t>1.7743E+09</t>
  </si>
  <si>
    <t>1.61366E+09</t>
  </si>
  <si>
    <t>1.45721E+09</t>
  </si>
  <si>
    <t>1.308E+09</t>
  </si>
  <si>
    <t>1.01973E+09</t>
  </si>
  <si>
    <t>8.83969E+08</t>
  </si>
  <si>
    <t>7.53273E+08</t>
  </si>
  <si>
    <t>6.31413E+08</t>
  </si>
  <si>
    <t>5.15952E+08</t>
  </si>
  <si>
    <t>4.06091E+08</t>
  </si>
  <si>
    <t>3.03315E+08</t>
  </si>
  <si>
    <t>3.20861E+08</t>
  </si>
  <si>
    <t>3.36557E+08</t>
  </si>
  <si>
    <t>3.4717E+08</t>
  </si>
  <si>
    <t>3.62317E+08</t>
  </si>
  <si>
    <t>3.79974E+08</t>
  </si>
  <si>
    <t>3.97402E+08</t>
  </si>
  <si>
    <t>4.14546E+08</t>
  </si>
  <si>
    <t>4.31531E+08</t>
  </si>
  <si>
    <t>4.48785E+08</t>
  </si>
  <si>
    <t>4.66169E+08</t>
  </si>
  <si>
    <t>6.48795E+07</t>
  </si>
  <si>
    <t>9.25288E+11</t>
  </si>
  <si>
    <t>9.14304E+11</t>
  </si>
  <si>
    <t>9.06369E+11</t>
  </si>
  <si>
    <t>8.93511E+11</t>
  </si>
  <si>
    <t>8.8614E+11</t>
  </si>
  <si>
    <t>8.65041E+11</t>
  </si>
  <si>
    <t>8.41161E+11</t>
  </si>
  <si>
    <t>8.17237E+11</t>
  </si>
  <si>
    <t>7.95342E+11</t>
  </si>
  <si>
    <t>7.74255E+11</t>
  </si>
  <si>
    <t>7.52095E+11</t>
  </si>
  <si>
    <t>7.30518E+11</t>
  </si>
  <si>
    <t>7.08234E+11</t>
  </si>
  <si>
    <t>6.88723E+11</t>
  </si>
  <si>
    <t>6.70161E+11</t>
  </si>
  <si>
    <t>6.51197E+11</t>
  </si>
  <si>
    <t>6.3337E+11</t>
  </si>
  <si>
    <t>6.13993E+11</t>
  </si>
  <si>
    <t>5.96986E+11</t>
  </si>
  <si>
    <t>5.80691E+11</t>
  </si>
  <si>
    <t>5.65544E+11</t>
  </si>
  <si>
    <t>5.51497E+11</t>
  </si>
  <si>
    <t>5.38426E+11</t>
  </si>
  <si>
    <t>5.2667E+11</t>
  </si>
  <si>
    <t>5.16325E+11</t>
  </si>
  <si>
    <t>5.09138E+11</t>
  </si>
  <si>
    <t>5.05148E+11</t>
  </si>
  <si>
    <t>9.36694E+06</t>
  </si>
  <si>
    <t>3.37191E+10</t>
  </si>
  <si>
    <t>3.31212E+10</t>
  </si>
  <si>
    <t>3.34501E+10</t>
  </si>
  <si>
    <t>2.55477E+10</t>
  </si>
  <si>
    <t>2.67326E+10</t>
  </si>
  <si>
    <t>2.7705E+10</t>
  </si>
  <si>
    <t>2.79942E+10</t>
  </si>
  <si>
    <t>2.72587E+10</t>
  </si>
  <si>
    <t>2.72202E+10</t>
  </si>
  <si>
    <t>2.62143E+10</t>
  </si>
  <si>
    <t>2.51047E+10</t>
  </si>
  <si>
    <t>2.39708E+10</t>
  </si>
  <si>
    <t>2.28788E+10</t>
  </si>
  <si>
    <t>2.18028E+10</t>
  </si>
  <si>
    <t>2.07795E+10</t>
  </si>
  <si>
    <t>1.97032E+10</t>
  </si>
  <si>
    <t>1.85743E+10</t>
  </si>
  <si>
    <t>1.75232E+10</t>
  </si>
  <si>
    <t>1.65049E+10</t>
  </si>
  <si>
    <t>1.55409E+10</t>
  </si>
  <si>
    <t>1.46245E+10</t>
  </si>
  <si>
    <t>1.37287E+10</t>
  </si>
  <si>
    <t>1.2874E+10</t>
  </si>
  <si>
    <t>1.20763E+10</t>
  </si>
  <si>
    <t>1.13629E+10</t>
  </si>
  <si>
    <t>1.07024E+10</t>
  </si>
  <si>
    <t>1.02811E+08</t>
  </si>
  <si>
    <t>1.00887E+08</t>
  </si>
  <si>
    <t>9.88326E+07</t>
  </si>
  <si>
    <t>9.67054E+07</t>
  </si>
  <si>
    <t>9.47547E+07</t>
  </si>
  <si>
    <t>9.32649E+07</t>
  </si>
  <si>
    <t>9.24393E+07</t>
  </si>
  <si>
    <t>9.1758E+07</t>
  </si>
  <si>
    <t>9.13731E+07</t>
  </si>
  <si>
    <t>9.10663E+07</t>
  </si>
  <si>
    <t>9.13233E+07</t>
  </si>
  <si>
    <t>9.18403E+07</t>
  </si>
  <si>
    <t>9.24471E+07</t>
  </si>
  <si>
    <t>9.33361E+07</t>
  </si>
  <si>
    <t>9.82071E+07</t>
  </si>
  <si>
    <t>1.00454E+08</t>
  </si>
  <si>
    <t>1.03999E+08</t>
  </si>
  <si>
    <t>1.07307E+08</t>
  </si>
  <si>
    <t>1.10517E+08</t>
  </si>
  <si>
    <t>1.13772E+08</t>
  </si>
  <si>
    <t>1.17056E+08</t>
  </si>
  <si>
    <t>1.20464E+08</t>
  </si>
  <si>
    <t>1.24189E+08</t>
  </si>
  <si>
    <t>1.28406E+08</t>
  </si>
  <si>
    <t>9.60034E+07</t>
  </si>
  <si>
    <t>8.67901E+07</t>
  </si>
  <si>
    <t>7.79956E+07</t>
  </si>
  <si>
    <t>6.97981E+07</t>
  </si>
  <si>
    <t>6.22316E+07</t>
  </si>
  <si>
    <t>5.52795E+07</t>
  </si>
  <si>
    <t>4.89083E+07</t>
  </si>
  <si>
    <t>4.30707E+07</t>
  </si>
  <si>
    <t>3.77395E+07</t>
  </si>
  <si>
    <t>3.28711E+07</t>
  </si>
  <si>
    <t>2.84097E+07</t>
  </si>
  <si>
    <t>2.42976E+07</t>
  </si>
  <si>
    <t>2.05021E+07</t>
  </si>
  <si>
    <t>1.69898E+07</t>
  </si>
  <si>
    <t>1.37248E+07</t>
  </si>
  <si>
    <t>1.06904E+07</t>
  </si>
  <si>
    <t>7.86581E+06</t>
  </si>
  <si>
    <t>5.23163E+06</t>
  </si>
  <si>
    <t>2.77406E+06</t>
  </si>
  <si>
    <t>3.74519E+08</t>
  </si>
  <si>
    <t>3.99505E+08</t>
  </si>
  <si>
    <t>4.15273E+08</t>
  </si>
  <si>
    <t>4.23944E+08</t>
  </si>
  <si>
    <t>4.25386E+08</t>
  </si>
  <si>
    <t>4.2111E+08</t>
  </si>
  <si>
    <t>4.11334E+08</t>
  </si>
  <si>
    <t>3.97941E+08</t>
  </si>
  <si>
    <t>3.84614E+08</t>
  </si>
  <si>
    <t>3.71801E+08</t>
  </si>
  <si>
    <t>3.66571E+08</t>
  </si>
  <si>
    <t>3.61258E+08</t>
  </si>
  <si>
    <t>3.55905E+08</t>
  </si>
  <si>
    <t>3.50626E+08</t>
  </si>
  <si>
    <t>3.45587E+08</t>
  </si>
  <si>
    <t>3.40691E+08</t>
  </si>
  <si>
    <t>3.35921E+08</t>
  </si>
  <si>
    <t>3.31233E+08</t>
  </si>
  <si>
    <t>3.26678E+08</t>
  </si>
  <si>
    <t>3.22293E+08</t>
  </si>
  <si>
    <t>3.18096E+08</t>
  </si>
  <si>
    <t>3.05387E+08</t>
  </si>
  <si>
    <t>2.90524E+08</t>
  </si>
  <si>
    <t>2.7741E+08</t>
  </si>
  <si>
    <t>2.65033E+08</t>
  </si>
  <si>
    <t>2.53871E+08</t>
  </si>
  <si>
    <t>2.44414E+08</t>
  </si>
  <si>
    <t>2.37462E+08</t>
  </si>
  <si>
    <t>5.36675E+09</t>
  </si>
  <si>
    <t>5.40922E+09</t>
  </si>
  <si>
    <t>5.39081E+09</t>
  </si>
  <si>
    <t>5.30021E+09</t>
  </si>
  <si>
    <t>5.14702E+09</t>
  </si>
  <si>
    <t>4.99972E+09</t>
  </si>
  <si>
    <t>4.76448E+09</t>
  </si>
  <si>
    <t>4.51068E+09</t>
  </si>
  <si>
    <t>4.27146E+09</t>
  </si>
  <si>
    <t>4.05295E+09</t>
  </si>
  <si>
    <t>3.90511E+09</t>
  </si>
  <si>
    <t>3.77016E+09</t>
  </si>
  <si>
    <t>3.64239E+09</t>
  </si>
  <si>
    <t>3.52329E+09</t>
  </si>
  <si>
    <t>3.41206E+09</t>
  </si>
  <si>
    <t>3.30724E+09</t>
  </si>
  <si>
    <t>3.20837E+09</t>
  </si>
  <si>
    <t>3.11484E+09</t>
  </si>
  <si>
    <t>3.02613E+09</t>
  </si>
  <si>
    <t>2.94265E+09</t>
  </si>
  <si>
    <t>2.86322E+09</t>
  </si>
  <si>
    <t>2.7289E+09</t>
  </si>
  <si>
    <t>2.59556E+09</t>
  </si>
  <si>
    <t>2.46532E+09</t>
  </si>
  <si>
    <t>2.34605E+09</t>
  </si>
  <si>
    <t>2.24279E+09</t>
  </si>
  <si>
    <t>2.15783E+09</t>
  </si>
  <si>
    <t>2.09847E+09</t>
  </si>
  <si>
    <t>4.254E+07</t>
  </si>
  <si>
    <t>4.53781E+07</t>
  </si>
  <si>
    <t>4.71691E+07</t>
  </si>
  <si>
    <t>4.8154E+07</t>
  </si>
  <si>
    <t>4.83178E+07</t>
  </si>
  <si>
    <t>4.78321E+07</t>
  </si>
  <si>
    <t>4.67217E+07</t>
  </si>
  <si>
    <t>4.52005E+07</t>
  </si>
  <si>
    <t>4.36866E+07</t>
  </si>
  <si>
    <t>4.22312E+07</t>
  </si>
  <si>
    <t>4.16373E+07</t>
  </si>
  <si>
    <t>4.10337E+07</t>
  </si>
  <si>
    <t>4.04257E+07</t>
  </si>
  <si>
    <t>3.98262E+07</t>
  </si>
  <si>
    <t>3.92538E+07</t>
  </si>
  <si>
    <t>3.86976E+07</t>
  </si>
  <si>
    <t>3.81559E+07</t>
  </si>
  <si>
    <t>3.7106E+07</t>
  </si>
  <si>
    <t>3.66078E+07</t>
  </si>
  <si>
    <t>3.61312E+07</t>
  </si>
  <si>
    <t>3.46876E+07</t>
  </si>
  <si>
    <t>3.29994E+07</t>
  </si>
  <si>
    <t>3.15099E+07</t>
  </si>
  <si>
    <t>3.0104E+07</t>
  </si>
  <si>
    <t>2.88361E+07</t>
  </si>
  <si>
    <t>2.77619E+07</t>
  </si>
  <si>
    <t>2.69723E+07</t>
  </si>
  <si>
    <t>1.79927E+08</t>
  </si>
  <si>
    <t>2.12646E+08</t>
  </si>
  <si>
    <t>1.9881E+08</t>
  </si>
  <si>
    <t>1.93684E+08</t>
  </si>
  <si>
    <t>1.92688E+08</t>
  </si>
  <si>
    <t>1.44143E+08</t>
  </si>
  <si>
    <t>1.47238E+08</t>
  </si>
  <si>
    <t>1.48567E+08</t>
  </si>
  <si>
    <t>1.46317E+08</t>
  </si>
  <si>
    <t>1.38906E+08</t>
  </si>
  <si>
    <t>1.3729E+08</t>
  </si>
  <si>
    <t>1.31409E+08</t>
  </si>
  <si>
    <t>1.25173E+08</t>
  </si>
  <si>
    <t>1.19249E+08</t>
  </si>
  <si>
    <t>1.13346E+08</t>
  </si>
  <si>
    <t>1.07597E+08</t>
  </si>
  <si>
    <t>1.02378E+08</t>
  </si>
  <si>
    <t>9.68982E+07</t>
  </si>
  <si>
    <t>9.15451E+07</t>
  </si>
  <si>
    <t>8.63747E+07</t>
  </si>
  <si>
    <t>8.13812E+07</t>
  </si>
  <si>
    <t>7.49889E+07</t>
  </si>
  <si>
    <t>6.88283E+07</t>
  </si>
  <si>
    <t>6.28603E+07</t>
  </si>
  <si>
    <t>5.73474E+07</t>
  </si>
  <si>
    <t>5.24565E+07</t>
  </si>
  <si>
    <t>4.81585E+07</t>
  </si>
  <si>
    <t>4.44595E+07</t>
  </si>
  <si>
    <t>1.59945E+08</t>
  </si>
  <si>
    <t>1.45465E+08</t>
  </si>
  <si>
    <t>1.31361E+08</t>
  </si>
  <si>
    <t>1.17911E+08</t>
  </si>
  <si>
    <t>1.04778E+08</t>
  </si>
  <si>
    <t>9.19243E+07</t>
  </si>
  <si>
    <t>7.96858E+07</t>
  </si>
  <si>
    <t>6.79041E+07</t>
  </si>
  <si>
    <t>5.6919E+07</t>
  </si>
  <si>
    <t>4.65108E+07</t>
  </si>
  <si>
    <t>3.66073E+07</t>
  </si>
  <si>
    <t>2.73425E+07</t>
  </si>
  <si>
    <t>2.89242E+07</t>
  </si>
  <si>
    <t>3.03391E+07</t>
  </si>
  <si>
    <t>3.12958E+07</t>
  </si>
  <si>
    <t>3.26613E+07</t>
  </si>
  <si>
    <t>3.4253E+07</t>
  </si>
  <si>
    <t>3.5824E+07</t>
  </si>
  <si>
    <t>3.73694E+07</t>
  </si>
  <si>
    <t>3.89006E+07</t>
  </si>
  <si>
    <t>4.0456E+07</t>
  </si>
  <si>
    <t>4.2023E+07</t>
  </si>
  <si>
    <t>4.93306E+06</t>
  </si>
  <si>
    <t>5.95054E+10</t>
  </si>
  <si>
    <t>5.87991E+10</t>
  </si>
  <si>
    <t>5.82887E+10</t>
  </si>
  <si>
    <t>5.74618E+10</t>
  </si>
  <si>
    <t>5.69878E+10</t>
  </si>
  <si>
    <t>5.56309E+10</t>
  </si>
  <si>
    <t>5.40952E+10</t>
  </si>
  <si>
    <t>5.25566E+10</t>
  </si>
  <si>
    <t>5.11486E+10</t>
  </si>
  <si>
    <t>4.97925E+10</t>
  </si>
  <si>
    <t>4.83674E+10</t>
  </si>
  <si>
    <t>4.69797E+10</t>
  </si>
  <si>
    <t>4.55467E+10</t>
  </si>
  <si>
    <t>4.42919E+10</t>
  </si>
  <si>
    <t>4.30981E+10</t>
  </si>
  <si>
    <t>4.18786E+10</t>
  </si>
  <si>
    <t>4.07321E+10</t>
  </si>
  <si>
    <t>3.9486E+10</t>
  </si>
  <si>
    <t>3.83923E+10</t>
  </si>
  <si>
    <t>3.73443E+10</t>
  </si>
  <si>
    <t>3.63702E+10</t>
  </si>
  <si>
    <t>3.54668E+10</t>
  </si>
  <si>
    <t>3.46263E+10</t>
  </si>
  <si>
    <t>3.38703E+10</t>
  </si>
  <si>
    <t>3.32049E+10</t>
  </si>
  <si>
    <t>3.27427E+10</t>
  </si>
  <si>
    <t>3.24862E+10</t>
  </si>
  <si>
    <t>2.13003E+09</t>
  </si>
  <si>
    <t>2.15118E+09</t>
  </si>
  <si>
    <t>1.64298E+09</t>
  </si>
  <si>
    <t>1.71918E+09</t>
  </si>
  <si>
    <t>1.78171E+09</t>
  </si>
  <si>
    <t>1.80031E+09</t>
  </si>
  <si>
    <t>1.75301E+09</t>
  </si>
  <si>
    <t>1.75054E+09</t>
  </si>
  <si>
    <t>1.68584E+09</t>
  </si>
  <si>
    <t>1.61449E+09</t>
  </si>
  <si>
    <t>1.54156E+09</t>
  </si>
  <si>
    <t>1.47134E+09</t>
  </si>
  <si>
    <t>1.40214E+09</t>
  </si>
  <si>
    <t>1.33633E+09</t>
  </si>
  <si>
    <t>1.26712E+09</t>
  </si>
  <si>
    <t>1.19451E+09</t>
  </si>
  <si>
    <t>1.12692E+09</t>
  </si>
  <si>
    <t>1.06144E+09</t>
  </si>
  <si>
    <t>9.99439E+08</t>
  </si>
  <si>
    <t>9.40501E+08</t>
  </si>
  <si>
    <t>8.82894E+08</t>
  </si>
  <si>
    <t>8.27932E+08</t>
  </si>
  <si>
    <t>7.76628E+08</t>
  </si>
  <si>
    <t>7.30753E+08</t>
  </si>
  <si>
    <t>6.88272E+08</t>
  </si>
  <si>
    <t>5.1084E+07</t>
  </si>
  <si>
    <t>4.68202E+07</t>
  </si>
  <si>
    <t>4.23269E+07</t>
  </si>
  <si>
    <t>3.80379E+07</t>
  </si>
  <si>
    <t>3.404E+07</t>
  </si>
  <si>
    <t>3.035E+07</t>
  </si>
  <si>
    <t>2.69595E+07</t>
  </si>
  <si>
    <t>2.38522E+07</t>
  </si>
  <si>
    <t>2.10053E+07</t>
  </si>
  <si>
    <t>1.84053E+07</t>
  </si>
  <si>
    <t>1.6031E+07</t>
  </si>
  <si>
    <t>1.38552E+07</t>
  </si>
  <si>
    <t>1.18498E+07</t>
  </si>
  <si>
    <t>9.99872E+06</t>
  </si>
  <si>
    <t>8.28581E+06</t>
  </si>
  <si>
    <t>6.69351E+06</t>
  </si>
  <si>
    <t>5.21365E+06</t>
  </si>
  <si>
    <t>3.8361E+06</t>
  </si>
  <si>
    <t>2.55143E+06</t>
  </si>
  <si>
    <t>1.35289E+06</t>
  </si>
  <si>
    <t>1.47768E+08</t>
  </si>
  <si>
    <t>1.536E+08</t>
  </si>
  <si>
    <t>1.56807E+08</t>
  </si>
  <si>
    <t>1.5734E+08</t>
  </si>
  <si>
    <t>1.55759E+08</t>
  </si>
  <si>
    <t>1.52143E+08</t>
  </si>
  <si>
    <t>1.47189E+08</t>
  </si>
  <si>
    <t>1.4226E+08</t>
  </si>
  <si>
    <t>1.3752E+08</t>
  </si>
  <si>
    <t>1.35586E+08</t>
  </si>
  <si>
    <t>1.33621E+08</t>
  </si>
  <si>
    <t>1.31641E+08</t>
  </si>
  <si>
    <t>1.29688E+08</t>
  </si>
  <si>
    <t>1.27825E+08</t>
  </si>
  <si>
    <t>1.24249E+08</t>
  </si>
  <si>
    <t>1.22515E+08</t>
  </si>
  <si>
    <t>1.2083E+08</t>
  </si>
  <si>
    <t>1.17656E+08</t>
  </si>
  <si>
    <t>1.12955E+08</t>
  </si>
  <si>
    <t>1.07458E+08</t>
  </si>
  <si>
    <t>1.02608E+08</t>
  </si>
  <si>
    <t>9.80295E+07</t>
  </si>
  <si>
    <t>9.39009E+07</t>
  </si>
  <si>
    <t>9.04028E+07</t>
  </si>
  <si>
    <t>8.78317E+07</t>
  </si>
  <si>
    <t>3.41501E+09</t>
  </si>
  <si>
    <t>3.44204E+09</t>
  </si>
  <si>
    <t>3.43033E+09</t>
  </si>
  <si>
    <t>3.37268E+09</t>
  </si>
  <si>
    <t>3.2752E+09</t>
  </si>
  <si>
    <t>3.18146E+09</t>
  </si>
  <si>
    <t>3.03177E+09</t>
  </si>
  <si>
    <t>2.87028E+09</t>
  </si>
  <si>
    <t>2.71805E+09</t>
  </si>
  <si>
    <t>2.57901E+09</t>
  </si>
  <si>
    <t>2.48493E+09</t>
  </si>
  <si>
    <t>2.39906E+09</t>
  </si>
  <si>
    <t>2.31775E+09</t>
  </si>
  <si>
    <t>2.24197E+09</t>
  </si>
  <si>
    <t>2.17119E+09</t>
  </si>
  <si>
    <t>2.10449E+09</t>
  </si>
  <si>
    <t>2.04158E+09</t>
  </si>
  <si>
    <t>1.98206E+09</t>
  </si>
  <si>
    <t>1.92561E+09</t>
  </si>
  <si>
    <t>1.87249E+09</t>
  </si>
  <si>
    <t>1.82195E+09</t>
  </si>
  <si>
    <t>1.73647E+09</t>
  </si>
  <si>
    <t>1.65163E+09</t>
  </si>
  <si>
    <t>1.56876E+09</t>
  </si>
  <si>
    <t>1.49286E+09</t>
  </si>
  <si>
    <t>1.42715E+09</t>
  </si>
  <si>
    <t>1.37309E+09</t>
  </si>
  <si>
    <t>1.33532E+09</t>
  </si>
  <si>
    <t>1.57345E+07</t>
  </si>
  <si>
    <t>1.67843E+07</t>
  </si>
  <si>
    <t>1.74467E+07</t>
  </si>
  <si>
    <t>1.7811E+07</t>
  </si>
  <si>
    <t>1.78716E+07</t>
  </si>
  <si>
    <t>1.7692E+07</t>
  </si>
  <si>
    <t>1.72813E+07</t>
  </si>
  <si>
    <t>1.67186E+07</t>
  </si>
  <si>
    <t>1.61587E+07</t>
  </si>
  <si>
    <t>1.56203E+07</t>
  </si>
  <si>
    <t>1.54006E+07</t>
  </si>
  <si>
    <t>1.51774E+07</t>
  </si>
  <si>
    <t>1.49525E+07</t>
  </si>
  <si>
    <t>1.47308E+07</t>
  </si>
  <si>
    <t>1.43133E+07</t>
  </si>
  <si>
    <t>1.3916E+07</t>
  </si>
  <si>
    <t>1.37246E+07</t>
  </si>
  <si>
    <t>1.35404E+07</t>
  </si>
  <si>
    <t>1.33641E+07</t>
  </si>
  <si>
    <t>1.28301E+07</t>
  </si>
  <si>
    <t>1.22057E+07</t>
  </si>
  <si>
    <t>1.16548E+07</t>
  </si>
  <si>
    <t>1.11347E+07</t>
  </si>
  <si>
    <t>1.06658E+07</t>
  </si>
  <si>
    <t>1.02685E+07</t>
  </si>
  <si>
    <t>9.97642E+06</t>
  </si>
  <si>
    <t>1.35313E+08</t>
  </si>
  <si>
    <t>1.26509E+08</t>
  </si>
  <si>
    <t>1.22613E+08</t>
  </si>
  <si>
    <t>9.17224E+07</t>
  </si>
  <si>
    <t>9.36918E+07</t>
  </si>
  <si>
    <t>9.45372E+07</t>
  </si>
  <si>
    <t>9.3106E+07</t>
  </si>
  <si>
    <t>8.839E+07</t>
  </si>
  <si>
    <t>8.73618E+07</t>
  </si>
  <si>
    <t>8.36192E+07</t>
  </si>
  <si>
    <t>7.96509E+07</t>
  </si>
  <si>
    <t>7.58813E+07</t>
  </si>
  <si>
    <t>7.21251E+07</t>
  </si>
  <si>
    <t>6.84668E+07</t>
  </si>
  <si>
    <t>6.5146E+07</t>
  </si>
  <si>
    <t>6.16591E+07</t>
  </si>
  <si>
    <t>5.82527E+07</t>
  </si>
  <si>
    <t>5.49627E+07</t>
  </si>
  <si>
    <t>5.17852E+07</t>
  </si>
  <si>
    <t>4.77176E+07</t>
  </si>
  <si>
    <t>4.37974E+07</t>
  </si>
  <si>
    <t>3.99998E+07</t>
  </si>
  <si>
    <t>3.64918E+07</t>
  </si>
  <si>
    <t>3.33796E+07</t>
  </si>
  <si>
    <t>3.06446E+07</t>
  </si>
  <si>
    <t>2.82908E+07</t>
  </si>
  <si>
    <t>9.22995E+07</t>
  </si>
  <si>
    <t>8.51964E+07</t>
  </si>
  <si>
    <t>7.80041E+07</t>
  </si>
  <si>
    <t>7.09421E+07</t>
  </si>
  <si>
    <t>6.40639E+07</t>
  </si>
  <si>
    <t>5.75042E+07</t>
  </si>
  <si>
    <t>5.10996E+07</t>
  </si>
  <si>
    <t>4.48309E+07</t>
  </si>
  <si>
    <t>3.88623E+07</t>
  </si>
  <si>
    <t>3.31164E+07</t>
  </si>
  <si>
    <t>2.7759E+07</t>
  </si>
  <si>
    <t>2.2683E+07</t>
  </si>
  <si>
    <t>1.78531E+07</t>
  </si>
  <si>
    <t>1.33348E+07</t>
  </si>
  <si>
    <t>1.41061E+07</t>
  </si>
  <si>
    <t>1.47962E+07</t>
  </si>
  <si>
    <t>1.52628E+07</t>
  </si>
  <si>
    <t>1.59287E+07</t>
  </si>
  <si>
    <t>1.67049E+07</t>
  </si>
  <si>
    <t>1.74711E+07</t>
  </si>
  <si>
    <t>1.82248E+07</t>
  </si>
  <si>
    <t>1.89716E+07</t>
  </si>
  <si>
    <t>1.97301E+07</t>
  </si>
  <si>
    <t>2.04943E+07</t>
  </si>
  <si>
    <t>3.74155E+10</t>
  </si>
  <si>
    <t>3.70908E+10</t>
  </si>
  <si>
    <t>3.65646E+10</t>
  </si>
  <si>
    <t>3.6263E+10</t>
  </si>
  <si>
    <t>3.53995E+10</t>
  </si>
  <si>
    <t>3.44223E+10</t>
  </si>
  <si>
    <t>3.34433E+10</t>
  </si>
  <si>
    <t>3.25473E+10</t>
  </si>
  <si>
    <t>3.16844E+10</t>
  </si>
  <si>
    <t>3.07775E+10</t>
  </si>
  <si>
    <t>2.98945E+10</t>
  </si>
  <si>
    <t>2.89826E+10</t>
  </si>
  <si>
    <t>2.81842E+10</t>
  </si>
  <si>
    <t>2.74246E+10</t>
  </si>
  <si>
    <t>2.66485E+10</t>
  </si>
  <si>
    <t>2.5919E+10</t>
  </si>
  <si>
    <t>2.51261E+10</t>
  </si>
  <si>
    <t>2.44301E+10</t>
  </si>
  <si>
    <t>2.37633E+10</t>
  </si>
  <si>
    <t>2.31434E+10</t>
  </si>
  <si>
    <t>2.25686E+10</t>
  </si>
  <si>
    <t>2.20337E+10</t>
  </si>
  <si>
    <t>2.15526E+10</t>
  </si>
  <si>
    <t>2.11293E+10</t>
  </si>
  <si>
    <t>2.08351E+10</t>
  </si>
  <si>
    <t>2.06719E+10</t>
  </si>
  <si>
    <t>1.37986E+09</t>
  </si>
  <si>
    <t>1.3554E+09</t>
  </si>
  <si>
    <t>1.36886E+09</t>
  </si>
  <si>
    <t>1.04547E+09</t>
  </si>
  <si>
    <t>1.09396E+09</t>
  </si>
  <si>
    <t>1.13375E+09</t>
  </si>
  <si>
    <t>1.14559E+09</t>
  </si>
  <si>
    <t>1.11549E+09</t>
  </si>
  <si>
    <t>1.11392E+09</t>
  </si>
  <si>
    <t>1.07275E+09</t>
  </si>
  <si>
    <t>1.02734E+09</t>
  </si>
  <si>
    <t>9.80941E+08</t>
  </si>
  <si>
    <t>9.36255E+08</t>
  </si>
  <si>
    <t>8.92221E+08</t>
  </si>
  <si>
    <t>8.50345E+08</t>
  </si>
  <si>
    <t>8.06302E+08</t>
  </si>
  <si>
    <t>7.60103E+08</t>
  </si>
  <si>
    <t>7.1709E+08</t>
  </si>
  <si>
    <t>6.75421E+08</t>
  </si>
  <si>
    <t>6.35972E+08</t>
  </si>
  <si>
    <t>5.98467E+08</t>
  </si>
  <si>
    <t>5.6181E+08</t>
  </si>
  <si>
    <t>5.26837E+08</t>
  </si>
  <si>
    <t>4.9419E+08</t>
  </si>
  <si>
    <t>4.64999E+08</t>
  </si>
  <si>
    <t>4.37967E+08</t>
  </si>
  <si>
    <t>4.7089E+07</t>
  </si>
  <si>
    <t>5.02306E+07</t>
  </si>
  <si>
    <t>5.22131E+07</t>
  </si>
  <si>
    <t>5.33033E+07</t>
  </si>
  <si>
    <t>5.34846E+07</t>
  </si>
  <si>
    <t>5.2947E+07</t>
  </si>
  <si>
    <t>5.17179E+07</t>
  </si>
  <si>
    <t>5.00339E+07</t>
  </si>
  <si>
    <t>4.83582E+07</t>
  </si>
  <si>
    <t>4.67472E+07</t>
  </si>
  <si>
    <t>4.60897E+07</t>
  </si>
  <si>
    <t>4.54216E+07</t>
  </si>
  <si>
    <t>4.47486E+07</t>
  </si>
  <si>
    <t>4.40849E+07</t>
  </si>
  <si>
    <t>4.34514E+07</t>
  </si>
  <si>
    <t>4.28357E+07</t>
  </si>
  <si>
    <t>4.2236E+07</t>
  </si>
  <si>
    <t>4.16465E+07</t>
  </si>
  <si>
    <t>4.10739E+07</t>
  </si>
  <si>
    <t>4.05225E+07</t>
  </si>
  <si>
    <t>3.99949E+07</t>
  </si>
  <si>
    <t>3.83969E+07</t>
  </si>
  <si>
    <t>3.65281E+07</t>
  </si>
  <si>
    <t>3.48794E+07</t>
  </si>
  <si>
    <t>3.33231E+07</t>
  </si>
  <si>
    <t>3.19197E+07</t>
  </si>
  <si>
    <t>3.07306E+07</t>
  </si>
  <si>
    <t>2.98566E+07</t>
  </si>
  <si>
    <t>2.32707E+08</t>
  </si>
  <si>
    <t>2.31915E+08</t>
  </si>
  <si>
    <t>2.28018E+08</t>
  </si>
  <si>
    <t>2.21427E+08</t>
  </si>
  <si>
    <t>2.1509E+08</t>
  </si>
  <si>
    <t>2.0497E+08</t>
  </si>
  <si>
    <t>1.94052E+08</t>
  </si>
  <si>
    <t>1.8376E+08</t>
  </si>
  <si>
    <t>1.7436E+08</t>
  </si>
  <si>
    <t>1.67999E+08</t>
  </si>
  <si>
    <t>1.62194E+08</t>
  </si>
  <si>
    <t>1.56697E+08</t>
  </si>
  <si>
    <t>1.46788E+08</t>
  </si>
  <si>
    <t>1.42279E+08</t>
  </si>
  <si>
    <t>1.38026E+08</t>
  </si>
  <si>
    <t>1.34002E+08</t>
  </si>
  <si>
    <t>1.30185E+08</t>
  </si>
  <si>
    <t>1.26594E+08</t>
  </si>
  <si>
    <t>1.23177E+08</t>
  </si>
  <si>
    <t>1.17398E+08</t>
  </si>
  <si>
    <t>1.11662E+08</t>
  </si>
  <si>
    <t>1.06059E+08</t>
  </si>
  <si>
    <t>1.00928E+08</t>
  </si>
  <si>
    <t>9.6486E+07</t>
  </si>
  <si>
    <t>9.28309E+07</t>
  </si>
  <si>
    <t>9.02771E+07</t>
  </si>
  <si>
    <t>5.34864E+06</t>
  </si>
  <si>
    <t>5.70548E+06</t>
  </si>
  <si>
    <t>5.93067E+06</t>
  </si>
  <si>
    <t>6.05449E+06</t>
  </si>
  <si>
    <t>6.07509E+06</t>
  </si>
  <si>
    <t>6.01403E+06</t>
  </si>
  <si>
    <t>5.87441E+06</t>
  </si>
  <si>
    <t>5.68314E+06</t>
  </si>
  <si>
    <t>5.49281E+06</t>
  </si>
  <si>
    <t>5.30982E+06</t>
  </si>
  <si>
    <t>5.23514E+06</t>
  </si>
  <si>
    <t>5.15925E+06</t>
  </si>
  <si>
    <t>5.08281E+06</t>
  </si>
  <si>
    <t>5.00742E+06</t>
  </si>
  <si>
    <t>4.93545E+06</t>
  </si>
  <si>
    <t>4.86553E+06</t>
  </si>
  <si>
    <t>4.79741E+06</t>
  </si>
  <si>
    <t>4.73045E+06</t>
  </si>
  <si>
    <t>4.66541E+06</t>
  </si>
  <si>
    <t>4.60278E+06</t>
  </si>
  <si>
    <t>4.54285E+06</t>
  </si>
  <si>
    <t>4.36134E+06</t>
  </si>
  <si>
    <t>4.14907E+06</t>
  </si>
  <si>
    <t>3.9618E+06</t>
  </si>
  <si>
    <t>3.78503E+06</t>
  </si>
  <si>
    <t>3.62562E+06</t>
  </si>
  <si>
    <t>3.49056E+06</t>
  </si>
  <si>
    <t>3.39128E+06</t>
  </si>
  <si>
    <t>7.74056E+06</t>
  </si>
  <si>
    <t>9.14815E+06</t>
  </si>
  <si>
    <t>8.55291E+06</t>
  </si>
  <si>
    <t>8.33239E+06</t>
  </si>
  <si>
    <t>8.28952E+06</t>
  </si>
  <si>
    <t>6.20111E+06</t>
  </si>
  <si>
    <t>6.33425E+06</t>
  </si>
  <si>
    <t>6.39141E+06</t>
  </si>
  <si>
    <t>6.29465E+06</t>
  </si>
  <si>
    <t>5.97581E+06</t>
  </si>
  <si>
    <t>5.9063E+06</t>
  </si>
  <si>
    <t>5.65327E+06</t>
  </si>
  <si>
    <t>5.38499E+06</t>
  </si>
  <si>
    <t>5.13013E+06</t>
  </si>
  <si>
    <t>4.87619E+06</t>
  </si>
  <si>
    <t>4.62886E+06</t>
  </si>
  <si>
    <t>4.40435E+06</t>
  </si>
  <si>
    <t>4.16861E+06</t>
  </si>
  <si>
    <t>3.93831E+06</t>
  </si>
  <si>
    <t>3.71588E+06</t>
  </si>
  <si>
    <t>3.50106E+06</t>
  </si>
  <si>
    <t>3.22606E+06</t>
  </si>
  <si>
    <t>2.96103E+06</t>
  </si>
  <si>
    <t>2.70428E+06</t>
  </si>
  <si>
    <t>2.46711E+06</t>
  </si>
  <si>
    <t>2.2567E+06</t>
  </si>
  <si>
    <t>2.0718E+06</t>
  </si>
  <si>
    <t>1.91267E+06</t>
  </si>
  <si>
    <t>2.52956E+09</t>
  </si>
  <si>
    <t>2.50761E+09</t>
  </si>
  <si>
    <t>2.47204E+09</t>
  </si>
  <si>
    <t>2.45164E+09</t>
  </si>
  <si>
    <t>2.3272E+09</t>
  </si>
  <si>
    <t>2.26101E+09</t>
  </si>
  <si>
    <t>2.20044E+09</t>
  </si>
  <si>
    <t>2.1421E+09</t>
  </si>
  <si>
    <t>2.08079E+09</t>
  </si>
  <si>
    <t>2.02109E+09</t>
  </si>
  <si>
    <t>1.95944E+09</t>
  </si>
  <si>
    <t>1.90546E+09</t>
  </si>
  <si>
    <t>1.8541E+09</t>
  </si>
  <si>
    <t>1.80164E+09</t>
  </si>
  <si>
    <t>1.75232E+09</t>
  </si>
  <si>
    <t>1.69871E+09</t>
  </si>
  <si>
    <t>1.65165E+09</t>
  </si>
  <si>
    <t>1.60657E+09</t>
  </si>
  <si>
    <t>1.5258E+09</t>
  </si>
  <si>
    <t>1.48964E+09</t>
  </si>
  <si>
    <t>1.45711E+09</t>
  </si>
  <si>
    <t>1.42849E+09</t>
  </si>
  <si>
    <t>1.40861E+09</t>
  </si>
  <si>
    <t>1.39757E+09</t>
  </si>
  <si>
    <t>1.00636E+08</t>
  </si>
  <si>
    <t>9.3289E+07</t>
  </si>
  <si>
    <t>9.1635E+07</t>
  </si>
  <si>
    <t>9.25449E+07</t>
  </si>
  <si>
    <t>7.06816E+07</t>
  </si>
  <si>
    <t>7.39599E+07</t>
  </si>
  <si>
    <t>7.66502E+07</t>
  </si>
  <si>
    <t>7.74502E+07</t>
  </si>
  <si>
    <t>7.54153E+07</t>
  </si>
  <si>
    <t>7.53089E+07</t>
  </si>
  <si>
    <t>7.25258E+07</t>
  </si>
  <si>
    <t>6.94559E+07</t>
  </si>
  <si>
    <t>6.63188E+07</t>
  </si>
  <si>
    <t>6.32977E+07</t>
  </si>
  <si>
    <t>6.03207E+07</t>
  </si>
  <si>
    <t>5.74896E+07</t>
  </si>
  <si>
    <t>5.45119E+07</t>
  </si>
  <si>
    <t>5.13886E+07</t>
  </si>
  <si>
    <t>4.84805E+07</t>
  </si>
  <si>
    <t>4.56634E+07</t>
  </si>
  <si>
    <t>4.29964E+07</t>
  </si>
  <si>
    <t>4.04608E+07</t>
  </si>
  <si>
    <t>3.79825E+07</t>
  </si>
  <si>
    <t>3.5618E+07</t>
  </si>
  <si>
    <t>3.34109E+07</t>
  </si>
  <si>
    <t>3.14373E+07</t>
  </si>
  <si>
    <t>2.96098E+07</t>
  </si>
  <si>
    <t>4.05136E+06</t>
  </si>
  <si>
    <t>3.71321E+06</t>
  </si>
  <si>
    <t>3.35686E+06</t>
  </si>
  <si>
    <t>3.01671E+06</t>
  </si>
  <si>
    <t>2.69964E+06</t>
  </si>
  <si>
    <t>2.40699E+06</t>
  </si>
  <si>
    <t>2.1381E+06</t>
  </si>
  <si>
    <t>1.89167E+06</t>
  </si>
  <si>
    <t>1.45968E+06</t>
  </si>
  <si>
    <t>1.27138E+06</t>
  </si>
  <si>
    <t>1.09883E+06</t>
  </si>
  <si>
    <t>2.16256E+07</t>
  </si>
  <si>
    <t>2.30684E+07</t>
  </si>
  <si>
    <t>2.39789E+07</t>
  </si>
  <si>
    <t>2.44795E+07</t>
  </si>
  <si>
    <t>2.45628E+07</t>
  </si>
  <si>
    <t>2.43159E+07</t>
  </si>
  <si>
    <t>2.37514E+07</t>
  </si>
  <si>
    <t>2.29781E+07</t>
  </si>
  <si>
    <t>2.22085E+07</t>
  </si>
  <si>
    <t>2.14686E+07</t>
  </si>
  <si>
    <t>2.11667E+07</t>
  </si>
  <si>
    <t>2.08599E+07</t>
  </si>
  <si>
    <t>2.05508E+07</t>
  </si>
  <si>
    <t>2.0246E+07</t>
  </si>
  <si>
    <t>1.9955E+07</t>
  </si>
  <si>
    <t>1.96723E+07</t>
  </si>
  <si>
    <t>1.93969E+07</t>
  </si>
  <si>
    <t>1.91261E+07</t>
  </si>
  <si>
    <t>1.88632E+07</t>
  </si>
  <si>
    <t>1.86099E+07</t>
  </si>
  <si>
    <t>1.83676E+07</t>
  </si>
  <si>
    <t>1.76338E+07</t>
  </si>
  <si>
    <t>1.67755E+07</t>
  </si>
  <si>
    <t>1.60183E+07</t>
  </si>
  <si>
    <t>1.53036E+07</t>
  </si>
  <si>
    <t>1.46591E+07</t>
  </si>
  <si>
    <t>1.37116E+07</t>
  </si>
  <si>
    <t>1.72469E+09</t>
  </si>
  <si>
    <t>1.71882E+09</t>
  </si>
  <si>
    <t>1.68993E+09</t>
  </si>
  <si>
    <t>1.64109E+09</t>
  </si>
  <si>
    <t>1.59412E+09</t>
  </si>
  <si>
    <t>1.51912E+09</t>
  </si>
  <si>
    <t>1.4382E+09</t>
  </si>
  <si>
    <t>1.36192E+09</t>
  </si>
  <si>
    <t>1.29225E+09</t>
  </si>
  <si>
    <t>1.24511E+09</t>
  </si>
  <si>
    <t>1.20209E+09</t>
  </si>
  <si>
    <t>1.16135E+09</t>
  </si>
  <si>
    <t>1.12337E+09</t>
  </si>
  <si>
    <t>1.08791E+09</t>
  </si>
  <si>
    <t>1.05449E+09</t>
  </si>
  <si>
    <t>1.02296E+09</t>
  </si>
  <si>
    <t>9.93145E+08</t>
  </si>
  <si>
    <t>9.64857E+08</t>
  </si>
  <si>
    <t>9.38241E+08</t>
  </si>
  <si>
    <t>9.12918E+08</t>
  </si>
  <si>
    <t>8.70088E+08</t>
  </si>
  <si>
    <t>8.27573E+08</t>
  </si>
  <si>
    <t>7.8605E+08</t>
  </si>
  <si>
    <t>7.48021E+08</t>
  </si>
  <si>
    <t>7.15098E+08</t>
  </si>
  <si>
    <t>6.88008E+08</t>
  </si>
  <si>
    <t>6.69081E+08</t>
  </si>
  <si>
    <t>2.45636E+06</t>
  </si>
  <si>
    <t>2.62024E+06</t>
  </si>
  <si>
    <t>2.72366E+06</t>
  </si>
  <si>
    <t>2.78052E+06</t>
  </si>
  <si>
    <t>2.78998E+06</t>
  </si>
  <si>
    <t>2.76194E+06</t>
  </si>
  <si>
    <t>2.69782E+06</t>
  </si>
  <si>
    <t>2.60998E+06</t>
  </si>
  <si>
    <t>2.52257E+06</t>
  </si>
  <si>
    <t>2.43853E+06</t>
  </si>
  <si>
    <t>2.40424E+06</t>
  </si>
  <si>
    <t>2.36938E+06</t>
  </si>
  <si>
    <t>2.33428E+06</t>
  </si>
  <si>
    <t>2.29966E+06</t>
  </si>
  <si>
    <t>2.26661E+06</t>
  </si>
  <si>
    <t>2.23449E+06</t>
  </si>
  <si>
    <t>2.20321E+06</t>
  </si>
  <si>
    <t>2.17246E+06</t>
  </si>
  <si>
    <t>2.14259E+06</t>
  </si>
  <si>
    <t>2.11382E+06</t>
  </si>
  <si>
    <t>2.0863E+06</t>
  </si>
  <si>
    <t>2.00294E+06</t>
  </si>
  <si>
    <t>1.90546E+06</t>
  </si>
  <si>
    <t>1.81945E+06</t>
  </si>
  <si>
    <t>1.73827E+06</t>
  </si>
  <si>
    <t>1.66507E+06</t>
  </si>
  <si>
    <t>1.60304E+06</t>
  </si>
  <si>
    <t>1.55745E+06</t>
  </si>
  <si>
    <t>5.73685E+07</t>
  </si>
  <si>
    <t>6.78007E+07</t>
  </si>
  <si>
    <t>6.33891E+07</t>
  </si>
  <si>
    <t>6.17548E+07</t>
  </si>
  <si>
    <t>6.1437E+07</t>
  </si>
  <si>
    <t>4.5959E+07</t>
  </si>
  <si>
    <t>4.69457E+07</t>
  </si>
  <si>
    <t>4.73693E+07</t>
  </si>
  <si>
    <t>4.66522E+07</t>
  </si>
  <si>
    <t>4.42892E+07</t>
  </si>
  <si>
    <t>4.3774E+07</t>
  </si>
  <si>
    <t>4.18987E+07</t>
  </si>
  <si>
    <t>3.99104E+07</t>
  </si>
  <si>
    <t>3.80215E+07</t>
  </si>
  <si>
    <t>3.61394E+07</t>
  </si>
  <si>
    <t>3.43064E+07</t>
  </si>
  <si>
    <t>3.26424E+07</t>
  </si>
  <si>
    <t>3.08953E+07</t>
  </si>
  <si>
    <t>2.91884E+07</t>
  </si>
  <si>
    <t>2.75399E+07</t>
  </si>
  <si>
    <t>2.59478E+07</t>
  </si>
  <si>
    <t>2.39097E+07</t>
  </si>
  <si>
    <t>2.19454E+07</t>
  </si>
  <si>
    <t>1.82848E+07</t>
  </si>
  <si>
    <t>1.67254E+07</t>
  </si>
  <si>
    <t>1.5355E+07</t>
  </si>
  <si>
    <t>1.41756E+07</t>
  </si>
  <si>
    <t>8.42827E+06</t>
  </si>
  <si>
    <t>6.18634E+06</t>
  </si>
  <si>
    <t>5.62627E+06</t>
  </si>
  <si>
    <t>5.08077E+06</t>
  </si>
  <si>
    <t>4.56054E+06</t>
  </si>
  <si>
    <t>4.0526E+06</t>
  </si>
  <si>
    <t>3.55544E+06</t>
  </si>
  <si>
    <t>3.08208E+06</t>
  </si>
  <si>
    <t>2.62639E+06</t>
  </si>
  <si>
    <t>2.20151E+06</t>
  </si>
  <si>
    <t>1.79894E+06</t>
  </si>
  <si>
    <t>1.41589E+06</t>
  </si>
  <si>
    <t>1.05755E+06</t>
  </si>
  <si>
    <t>1.11873E+06</t>
  </si>
  <si>
    <t>1.17345E+06</t>
  </si>
  <si>
    <t>1.21046E+06</t>
  </si>
  <si>
    <t>1.26327E+06</t>
  </si>
  <si>
    <t>1.32483E+06</t>
  </si>
  <si>
    <t>1.3856E+06</t>
  </si>
  <si>
    <t>1.44537E+06</t>
  </si>
  <si>
    <t>1.50459E+06</t>
  </si>
  <si>
    <t>1.56475E+06</t>
  </si>
  <si>
    <t>1.62536E+06</t>
  </si>
  <si>
    <t>1.87476E+10</t>
  </si>
  <si>
    <t>1.85849E+10</t>
  </si>
  <si>
    <t>1.83213E+10</t>
  </si>
  <si>
    <t>1.81701E+10</t>
  </si>
  <si>
    <t>1.77375E+10</t>
  </si>
  <si>
    <t>1.72479E+10</t>
  </si>
  <si>
    <t>1.67573E+10</t>
  </si>
  <si>
    <t>1.63083E+10</t>
  </si>
  <si>
    <t>1.5876E+10</t>
  </si>
  <si>
    <t>1.54216E+10</t>
  </si>
  <si>
    <t>1.49791E+10</t>
  </si>
  <si>
    <t>1.45222E+10</t>
  </si>
  <si>
    <t>1.41221E+10</t>
  </si>
  <si>
    <t>1.37415E+10</t>
  </si>
  <si>
    <t>1.33527E+10</t>
  </si>
  <si>
    <t>1.29871E+10</t>
  </si>
  <si>
    <t>1.25898E+10</t>
  </si>
  <si>
    <t>1.22411E+10</t>
  </si>
  <si>
    <t>1.1907E+10</t>
  </si>
  <si>
    <t>1.15964E+10</t>
  </si>
  <si>
    <t>1.13083E+10</t>
  </si>
  <si>
    <t>1.10403E+10</t>
  </si>
  <si>
    <t>1.07993E+10</t>
  </si>
  <si>
    <t>1.05871E+10</t>
  </si>
  <si>
    <t>1.04398E+10</t>
  </si>
  <si>
    <t>1.0358E+10</t>
  </si>
  <si>
    <t>7.45858E+08</t>
  </si>
  <si>
    <t>6.91403E+08</t>
  </si>
  <si>
    <t>6.79144E+08</t>
  </si>
  <si>
    <t>6.85889E+08</t>
  </si>
  <si>
    <t>5.2385E+08</t>
  </si>
  <si>
    <t>5.48148E+08</t>
  </si>
  <si>
    <t>5.68086E+08</t>
  </si>
  <si>
    <t>5.74015E+08</t>
  </si>
  <si>
    <t>5.58934E+08</t>
  </si>
  <si>
    <t>5.58145E+08</t>
  </si>
  <si>
    <t>5.37519E+08</t>
  </si>
  <si>
    <t>5.14766E+08</t>
  </si>
  <si>
    <t>4.91516E+08</t>
  </si>
  <si>
    <t>4.69126E+08</t>
  </si>
  <si>
    <t>4.47061E+08</t>
  </si>
  <si>
    <t>4.26079E+08</t>
  </si>
  <si>
    <t>4.0401E+08</t>
  </si>
  <si>
    <t>3.80862E+08</t>
  </si>
  <si>
    <t>3.59309E+08</t>
  </si>
  <si>
    <t>3.38431E+08</t>
  </si>
  <si>
    <t>3.18664E+08</t>
  </si>
  <si>
    <t>2.99872E+08</t>
  </si>
  <si>
    <t>2.81504E+08</t>
  </si>
  <si>
    <t>2.6398E+08</t>
  </si>
  <si>
    <t>2.47622E+08</t>
  </si>
  <si>
    <t>2.32995E+08</t>
  </si>
  <si>
    <t>2.1945E+08</t>
  </si>
  <si>
    <t>7.36611E+06</t>
  </si>
  <si>
    <t>6.7513E+06</t>
  </si>
  <si>
    <t>6.10338E+06</t>
  </si>
  <si>
    <t>5.48492E+06</t>
  </si>
  <si>
    <t>4.90844E+06</t>
  </si>
  <si>
    <t>4.37635E+06</t>
  </si>
  <si>
    <t>3.88745E+06</t>
  </si>
  <si>
    <t>3.4394E+06</t>
  </si>
  <si>
    <t>3.02888E+06</t>
  </si>
  <si>
    <t>2.65397E+06</t>
  </si>
  <si>
    <t>2.31161E+06</t>
  </si>
  <si>
    <t>1.99787E+06</t>
  </si>
  <si>
    <t>1.7087E+06</t>
  </si>
  <si>
    <t>1.44178E+06</t>
  </si>
  <si>
    <t>1.19478E+06</t>
  </si>
  <si>
    <t>6.09781E+07</t>
  </si>
  <si>
    <t>6.50464E+07</t>
  </si>
  <si>
    <t>6.76136E+07</t>
  </si>
  <si>
    <t>6.90253E+07</t>
  </si>
  <si>
    <t>6.92602E+07</t>
  </si>
  <si>
    <t>6.8564E+07</t>
  </si>
  <si>
    <t>6.69723E+07</t>
  </si>
  <si>
    <t>6.47917E+07</t>
  </si>
  <si>
    <t>6.26217E+07</t>
  </si>
  <si>
    <t>6.05355E+07</t>
  </si>
  <si>
    <t>5.96841E+07</t>
  </si>
  <si>
    <t>5.8819E+07</t>
  </si>
  <si>
    <t>5.79475E+07</t>
  </si>
  <si>
    <t>5.7088E+07</t>
  </si>
  <si>
    <t>5.62675E+07</t>
  </si>
  <si>
    <t>5.54703E+07</t>
  </si>
  <si>
    <t>5.46938E+07</t>
  </si>
  <si>
    <t>5.39303E+07</t>
  </si>
  <si>
    <t>5.31888E+07</t>
  </si>
  <si>
    <t>5.24748E+07</t>
  </si>
  <si>
    <t>5.17916E+07</t>
  </si>
  <si>
    <t>4.97222E+07</t>
  </si>
  <si>
    <t>4.73023E+07</t>
  </si>
  <si>
    <t>4.51672E+07</t>
  </si>
  <si>
    <t>4.31519E+07</t>
  </si>
  <si>
    <t>4.13346E+07</t>
  </si>
  <si>
    <t>3.97947E+07</t>
  </si>
  <si>
    <t>3.86629E+07</t>
  </si>
  <si>
    <t>9.32186E+08</t>
  </si>
  <si>
    <t>9.39565E+08</t>
  </si>
  <si>
    <t>9.36366E+08</t>
  </si>
  <si>
    <t>9.2063E+08</t>
  </si>
  <si>
    <t>8.94021E+08</t>
  </si>
  <si>
    <t>8.68434E+08</t>
  </si>
  <si>
    <t>8.27574E+08</t>
  </si>
  <si>
    <t>7.83491E+08</t>
  </si>
  <si>
    <t>7.41939E+08</t>
  </si>
  <si>
    <t>7.03984E+08</t>
  </si>
  <si>
    <t>6.78304E+08</t>
  </si>
  <si>
    <t>6.54864E+08</t>
  </si>
  <si>
    <t>6.32671E+08</t>
  </si>
  <si>
    <t>6.11984E+08</t>
  </si>
  <si>
    <t>5.92663E+08</t>
  </si>
  <si>
    <t>5.74458E+08</t>
  </si>
  <si>
    <t>5.57283E+08</t>
  </si>
  <si>
    <t>5.41039E+08</t>
  </si>
  <si>
    <t>5.25628E+08</t>
  </si>
  <si>
    <t>5.11128E+08</t>
  </si>
  <si>
    <t>4.97333E+08</t>
  </si>
  <si>
    <t>4.74E+08</t>
  </si>
  <si>
    <t>4.5084E+08</t>
  </si>
  <si>
    <t>4.28219E+08</t>
  </si>
  <si>
    <t>4.07502E+08</t>
  </si>
  <si>
    <t>3.89566E+08</t>
  </si>
  <si>
    <t>3.74808E+08</t>
  </si>
  <si>
    <t>3.64497E+08</t>
  </si>
  <si>
    <t>6.92625E+06</t>
  </si>
  <si>
    <t>7.38834E+06</t>
  </si>
  <si>
    <t>7.67994E+06</t>
  </si>
  <si>
    <t>7.8403E+06</t>
  </si>
  <si>
    <t>7.86697E+06</t>
  </si>
  <si>
    <t>7.78789E+06</t>
  </si>
  <si>
    <t>7.6071E+06</t>
  </si>
  <si>
    <t>7.35941E+06</t>
  </si>
  <si>
    <t>7.11293E+06</t>
  </si>
  <si>
    <t>6.87597E+06</t>
  </si>
  <si>
    <t>6.77927E+06</t>
  </si>
  <si>
    <t>6.681E+06</t>
  </si>
  <si>
    <t>6.58201E+06</t>
  </si>
  <si>
    <t>6.48438E+06</t>
  </si>
  <si>
    <t>6.39119E+06</t>
  </si>
  <si>
    <t>6.30064E+06</t>
  </si>
  <si>
    <t>6.21243E+06</t>
  </si>
  <si>
    <t>6.12572E+06</t>
  </si>
  <si>
    <t>6.04149E+06</t>
  </si>
  <si>
    <t>5.96039E+06</t>
  </si>
  <si>
    <t>5.88278E+06</t>
  </si>
  <si>
    <t>5.64774E+06</t>
  </si>
  <si>
    <t>5.37286E+06</t>
  </si>
  <si>
    <t>5.13035E+06</t>
  </si>
  <si>
    <t>4.90144E+06</t>
  </si>
  <si>
    <t>4.69502E+06</t>
  </si>
  <si>
    <t>4.39156E+06</t>
  </si>
  <si>
    <t>3.12528E+07</t>
  </si>
  <si>
    <t>3.6936E+07</t>
  </si>
  <si>
    <t>3.45327E+07</t>
  </si>
  <si>
    <t>3.36423E+07</t>
  </si>
  <si>
    <t>3.34692E+07</t>
  </si>
  <si>
    <t>2.50372E+07</t>
  </si>
  <si>
    <t>2.55748E+07</t>
  </si>
  <si>
    <t>2.58055E+07</t>
  </si>
  <si>
    <t>2.54149E+07</t>
  </si>
  <si>
    <t>2.41276E+07</t>
  </si>
  <si>
    <t>2.38469E+07</t>
  </si>
  <si>
    <t>2.28253E+07</t>
  </si>
  <si>
    <t>2.17421E+07</t>
  </si>
  <si>
    <t>2.07131E+07</t>
  </si>
  <si>
    <t>1.96878E+07</t>
  </si>
  <si>
    <t>1.86892E+07</t>
  </si>
  <si>
    <t>1.77827E+07</t>
  </si>
  <si>
    <t>1.68309E+07</t>
  </si>
  <si>
    <t>1.59011E+07</t>
  </si>
  <si>
    <t>1.5003E+07</t>
  </si>
  <si>
    <t>1.41357E+07</t>
  </si>
  <si>
    <t>1.30253E+07</t>
  </si>
  <si>
    <t>1.09186E+07</t>
  </si>
  <si>
    <t>9.96107E+06</t>
  </si>
  <si>
    <t>9.11153E+06</t>
  </si>
  <si>
    <t>8.36497E+06</t>
  </si>
  <si>
    <t>7.72247E+06</t>
  </si>
  <si>
    <t>1.12479E+07</t>
  </si>
  <si>
    <t>9.23776E+06</t>
  </si>
  <si>
    <t>8.29189E+06</t>
  </si>
  <si>
    <t>7.36836E+06</t>
  </si>
  <si>
    <t>6.46444E+06</t>
  </si>
  <si>
    <t>5.60379E+06</t>
  </si>
  <si>
    <t>4.77525E+06</t>
  </si>
  <si>
    <t>4.00275E+06</t>
  </si>
  <si>
    <t>3.2708E+06</t>
  </si>
  <si>
    <t>2.57435E+06</t>
  </si>
  <si>
    <t>1.92282E+06</t>
  </si>
  <si>
    <t>2.03405E+06</t>
  </si>
  <si>
    <t>2.13355E+06</t>
  </si>
  <si>
    <t>2.20083E+06</t>
  </si>
  <si>
    <t>2.29685E+06</t>
  </si>
  <si>
    <t>2.40879E+06</t>
  </si>
  <si>
    <t>2.51927E+06</t>
  </si>
  <si>
    <t>2.62795E+06</t>
  </si>
  <si>
    <t>2.84501E+06</t>
  </si>
  <si>
    <t>2.9552E+06</t>
  </si>
  <si>
    <t>1.52766E+06</t>
  </si>
  <si>
    <t>9.98094E+09</t>
  </si>
  <si>
    <t>9.8986E+09</t>
  </si>
  <si>
    <t>9.66291E+09</t>
  </si>
  <si>
    <t>9.39617E+09</t>
  </si>
  <si>
    <t>9.12892E+09</t>
  </si>
  <si>
    <t>8.88434E+09</t>
  </si>
  <si>
    <t>8.64879E+09</t>
  </si>
  <si>
    <t>8.40126E+09</t>
  </si>
  <si>
    <t>8.16023E+09</t>
  </si>
  <si>
    <t>7.91131E+09</t>
  </si>
  <si>
    <t>7.69336E+09</t>
  </si>
  <si>
    <t>7.48601E+09</t>
  </si>
  <si>
    <t>7.27417E+09</t>
  </si>
  <si>
    <t>7.07504E+09</t>
  </si>
  <si>
    <t>6.8586E+09</t>
  </si>
  <si>
    <t>6.66861E+09</t>
  </si>
  <si>
    <t>6.48659E+09</t>
  </si>
  <si>
    <t>6.31739E+09</t>
  </si>
  <si>
    <t>6.16048E+09</t>
  </si>
  <si>
    <t>6.01448E+09</t>
  </si>
  <si>
    <t>5.88315E+09</t>
  </si>
  <si>
    <t>5.76759E+09</t>
  </si>
  <si>
    <t>5.68731E+09</t>
  </si>
  <si>
    <t>5.64274E+09</t>
  </si>
  <si>
    <t>4.06323E+08</t>
  </si>
  <si>
    <t>3.76658E+08</t>
  </si>
  <si>
    <t>3.6998E+08</t>
  </si>
  <si>
    <t>3.73654E+08</t>
  </si>
  <si>
    <t>2.8538E+08</t>
  </si>
  <si>
    <t>2.98616E+08</t>
  </si>
  <si>
    <t>3.09478E+08</t>
  </si>
  <si>
    <t>3.12708E+08</t>
  </si>
  <si>
    <t>3.04492E+08</t>
  </si>
  <si>
    <t>3.04063E+08</t>
  </si>
  <si>
    <t>2.92826E+08</t>
  </si>
  <si>
    <t>2.80431E+08</t>
  </si>
  <si>
    <t>2.67765E+08</t>
  </si>
  <si>
    <t>2.55567E+08</t>
  </si>
  <si>
    <t>2.43547E+08</t>
  </si>
  <si>
    <t>2.32116E+08</t>
  </si>
  <si>
    <t>2.20094E+08</t>
  </si>
  <si>
    <t>2.07483E+08</t>
  </si>
  <si>
    <t>1.95742E+08</t>
  </si>
  <si>
    <t>1.84368E+08</t>
  </si>
  <si>
    <t>1.73599E+08</t>
  </si>
  <si>
    <t>1.63362E+08</t>
  </si>
  <si>
    <t>1.53356E+08</t>
  </si>
  <si>
    <t>1.43809E+08</t>
  </si>
  <si>
    <t>1.34898E+08</t>
  </si>
  <si>
    <t>1.26929E+08</t>
  </si>
  <si>
    <t>1.68782E+07</t>
  </si>
  <si>
    <t>1.37123E+07</t>
  </si>
  <si>
    <t>1.22711E+07</t>
  </si>
  <si>
    <t>1.09409E+07</t>
  </si>
  <si>
    <t>9.71863E+06</t>
  </si>
  <si>
    <t>8.5985E+06</t>
  </si>
  <si>
    <t>7.5722E+06</t>
  </si>
  <si>
    <t>6.63493E+06</t>
  </si>
  <si>
    <t>5.77902E+06</t>
  </si>
  <si>
    <t>4.99467E+06</t>
  </si>
  <si>
    <t>4.27174E+06</t>
  </si>
  <si>
    <t>3.60444E+06</t>
  </si>
  <si>
    <t>2.98695E+06</t>
  </si>
  <si>
    <t>2.41295E+06</t>
  </si>
  <si>
    <t>1.87947E+06</t>
  </si>
  <si>
    <t>1.38288E+06</t>
  </si>
  <si>
    <t>1.94944E+08</t>
  </si>
  <si>
    <t>2.02638E+08</t>
  </si>
  <si>
    <t>2.06869E+08</t>
  </si>
  <si>
    <t>2.07573E+08</t>
  </si>
  <si>
    <t>2.05487E+08</t>
  </si>
  <si>
    <t>1.94181E+08</t>
  </si>
  <si>
    <t>1.87677E+08</t>
  </si>
  <si>
    <t>1.81425E+08</t>
  </si>
  <si>
    <t>1.78873E+08</t>
  </si>
  <si>
    <t>1.76281E+08</t>
  </si>
  <si>
    <t>1.73669E+08</t>
  </si>
  <si>
    <t>1.71093E+08</t>
  </si>
  <si>
    <t>1.68634E+08</t>
  </si>
  <si>
    <t>1.66245E+08</t>
  </si>
  <si>
    <t>1.63917E+08</t>
  </si>
  <si>
    <t>1.61629E+08</t>
  </si>
  <si>
    <t>1.59407E+08</t>
  </si>
  <si>
    <t>1.57267E+08</t>
  </si>
  <si>
    <t>1.55219E+08</t>
  </si>
  <si>
    <t>1.41765E+08</t>
  </si>
  <si>
    <t>1.35366E+08</t>
  </si>
  <si>
    <t>1.29326E+08</t>
  </si>
  <si>
    <t>1.2388E+08</t>
  </si>
  <si>
    <t>1.19265E+08</t>
  </si>
  <si>
    <t>1.15873E+08</t>
  </si>
  <si>
    <t>1.04823E+09</t>
  </si>
  <si>
    <t>1.04466E+09</t>
  </si>
  <si>
    <t>1.02711E+09</t>
  </si>
  <si>
    <t>9.9742E+08</t>
  </si>
  <si>
    <t>9.68874E+08</t>
  </si>
  <si>
    <t>9.23288E+08</t>
  </si>
  <si>
    <t>8.74107E+08</t>
  </si>
  <si>
    <t>8.27749E+08</t>
  </si>
  <si>
    <t>7.85404E+08</t>
  </si>
  <si>
    <t>7.56754E+08</t>
  </si>
  <si>
    <t>7.30604E+08</t>
  </si>
  <si>
    <t>7.05843E+08</t>
  </si>
  <si>
    <t>6.82764E+08</t>
  </si>
  <si>
    <t>6.61209E+08</t>
  </si>
  <si>
    <t>6.40897E+08</t>
  </si>
  <si>
    <t>6.21737E+08</t>
  </si>
  <si>
    <t>6.03613E+08</t>
  </si>
  <si>
    <t>5.8642E+08</t>
  </si>
  <si>
    <t>5.70244E+08</t>
  </si>
  <si>
    <t>5.28822E+08</t>
  </si>
  <si>
    <t>5.02982E+08</t>
  </si>
  <si>
    <t>4.77745E+08</t>
  </si>
  <si>
    <t>4.54632E+08</t>
  </si>
  <si>
    <t>4.34622E+08</t>
  </si>
  <si>
    <t>4.18157E+08</t>
  </si>
  <si>
    <t>4.06654E+08</t>
  </si>
  <si>
    <t>2.38532E+06</t>
  </si>
  <si>
    <t>2.17455E+06</t>
  </si>
  <si>
    <t>1.97459E+06</t>
  </si>
  <si>
    <t>1.78865E+06</t>
  </si>
  <si>
    <t>1.29891E+06</t>
  </si>
  <si>
    <t>1.16013E+06</t>
  </si>
  <si>
    <t>1.03386E+06</t>
  </si>
  <si>
    <t>3.83103E+07</t>
  </si>
  <si>
    <t>3.32731E+07</t>
  </si>
  <si>
    <t>2.81197E+07</t>
  </si>
  <si>
    <t>2.55739E+07</t>
  </si>
  <si>
    <t>2.30944E+07</t>
  </si>
  <si>
    <t>2.07297E+07</t>
  </si>
  <si>
    <t>1.84209E+07</t>
  </si>
  <si>
    <t>1.61611E+07</t>
  </si>
  <si>
    <t>1.40095E+07</t>
  </si>
  <si>
    <t>1.19381E+07</t>
  </si>
  <si>
    <t>1.00069E+07</t>
  </si>
  <si>
    <t>8.177E+06</t>
  </si>
  <si>
    <t>6.43588E+06</t>
  </si>
  <si>
    <t>4.80705E+06</t>
  </si>
  <si>
    <t>5.08512E+06</t>
  </si>
  <si>
    <t>5.33387E+06</t>
  </si>
  <si>
    <t>5.50207E+06</t>
  </si>
  <si>
    <t>5.74214E+06</t>
  </si>
  <si>
    <t>6.02197E+06</t>
  </si>
  <si>
    <t>6.29818E+06</t>
  </si>
  <si>
    <t>6.56987E+06</t>
  </si>
  <si>
    <t>6.83907E+06</t>
  </si>
  <si>
    <t>7.11251E+06</t>
  </si>
  <si>
    <t>7.38801E+06</t>
  </si>
  <si>
    <t>6.92616E+06</t>
  </si>
  <si>
    <t>5.15266E+06</t>
  </si>
  <si>
    <t>4.57839E+06</t>
  </si>
  <si>
    <t>1.13944E+10</t>
  </si>
  <si>
    <t>1.12955E+10</t>
  </si>
  <si>
    <t>1.11353E+10</t>
  </si>
  <si>
    <t>1.10434E+10</t>
  </si>
  <si>
    <t>1.07805E+10</t>
  </si>
  <si>
    <t>1.04829E+10</t>
  </si>
  <si>
    <t>1.01847E+10</t>
  </si>
  <si>
    <t>9.91187E+09</t>
  </si>
  <si>
    <t>9.64908E+09</t>
  </si>
  <si>
    <t>9.37292E+09</t>
  </si>
  <si>
    <t>9.10401E+09</t>
  </si>
  <si>
    <t>8.8263E+09</t>
  </si>
  <si>
    <t>8.58314E+09</t>
  </si>
  <si>
    <t>8.35181E+09</t>
  </si>
  <si>
    <t>8.11548E+09</t>
  </si>
  <si>
    <t>7.89331E+09</t>
  </si>
  <si>
    <t>7.65184E+09</t>
  </si>
  <si>
    <t>7.43988E+09</t>
  </si>
  <si>
    <t>7.2368E+09</t>
  </si>
  <si>
    <t>7.04804E+09</t>
  </si>
  <si>
    <t>6.87298E+09</t>
  </si>
  <si>
    <t>6.71009E+09</t>
  </si>
  <si>
    <t>6.56358E+09</t>
  </si>
  <si>
    <t>6.43465E+09</t>
  </si>
  <si>
    <t>6.34508E+09</t>
  </si>
  <si>
    <t>6.29536E+09</t>
  </si>
  <si>
    <t>2.03281E+06</t>
  </si>
  <si>
    <t>1.96407E+06</t>
  </si>
  <si>
    <t>1.9273E+06</t>
  </si>
  <si>
    <t>1.84743E+06</t>
  </si>
  <si>
    <t>1.81016E+06</t>
  </si>
  <si>
    <t>1.7817E+06</t>
  </si>
  <si>
    <t>1.76593E+06</t>
  </si>
  <si>
    <t>1.75291E+06</t>
  </si>
  <si>
    <t>1.74556E+06</t>
  </si>
  <si>
    <t>1.7397E+06</t>
  </si>
  <si>
    <t>1.74461E+06</t>
  </si>
  <si>
    <t>1.75449E+06</t>
  </si>
  <si>
    <t>1.76608E+06</t>
  </si>
  <si>
    <t>1.78306E+06</t>
  </si>
  <si>
    <t>1.87612E+06</t>
  </si>
  <si>
    <t>1.91904E+06</t>
  </si>
  <si>
    <t>1.98676E+06</t>
  </si>
  <si>
    <t>2.04996E+06</t>
  </si>
  <si>
    <t>2.11127E+06</t>
  </si>
  <si>
    <t>2.17347E+06</t>
  </si>
  <si>
    <t>2.2362E+06</t>
  </si>
  <si>
    <t>2.30129E+06</t>
  </si>
  <si>
    <t>2.37246E+06</t>
  </si>
  <si>
    <t>2.45302E+06</t>
  </si>
  <si>
    <t>1.68782E+06</t>
  </si>
  <si>
    <t>1.37123E+06</t>
  </si>
  <si>
    <t>1.22711E+06</t>
  </si>
  <si>
    <t>1.09409E+06</t>
  </si>
  <si>
    <t>3.65503E+07</t>
  </si>
  <si>
    <t>3.89888E+07</t>
  </si>
  <si>
    <t>4.05276E+07</t>
  </si>
  <si>
    <t>4.13738E+07</t>
  </si>
  <si>
    <t>4.15146E+07</t>
  </si>
  <si>
    <t>4.10973E+07</t>
  </si>
  <si>
    <t>4.01432E+07</t>
  </si>
  <si>
    <t>3.88362E+07</t>
  </si>
  <si>
    <t>3.75355E+07</t>
  </si>
  <si>
    <t>3.6285E+07</t>
  </si>
  <si>
    <t>3.57747E+07</t>
  </si>
  <si>
    <t>3.52561E+07</t>
  </si>
  <si>
    <t>3.47337E+07</t>
  </si>
  <si>
    <t>3.42186E+07</t>
  </si>
  <si>
    <t>3.37268E+07</t>
  </si>
  <si>
    <t>3.32489E+07</t>
  </si>
  <si>
    <t>3.27835E+07</t>
  </si>
  <si>
    <t>3.23259E+07</t>
  </si>
  <si>
    <t>3.18814E+07</t>
  </si>
  <si>
    <t>3.14534E+07</t>
  </si>
  <si>
    <t>3.10439E+07</t>
  </si>
  <si>
    <t>2.98035E+07</t>
  </si>
  <si>
    <t>2.8353E+07</t>
  </si>
  <si>
    <t>2.70732E+07</t>
  </si>
  <si>
    <t>2.58653E+07</t>
  </si>
  <si>
    <t>2.4776E+07</t>
  </si>
  <si>
    <t>2.3853E+07</t>
  </si>
  <si>
    <t>2.31746E+07</t>
  </si>
  <si>
    <t>2.09646E+08</t>
  </si>
  <si>
    <t>2.05421E+08</t>
  </si>
  <si>
    <t>1.99484E+08</t>
  </si>
  <si>
    <t>1.93775E+08</t>
  </si>
  <si>
    <t>1.84658E+08</t>
  </si>
  <si>
    <t>1.74821E+08</t>
  </si>
  <si>
    <t>1.6555E+08</t>
  </si>
  <si>
    <t>1.57081E+08</t>
  </si>
  <si>
    <t>1.51351E+08</t>
  </si>
  <si>
    <t>1.46121E+08</t>
  </si>
  <si>
    <t>1.41169E+08</t>
  </si>
  <si>
    <t>1.36553E+08</t>
  </si>
  <si>
    <t>1.32242E+08</t>
  </si>
  <si>
    <t>1.28179E+08</t>
  </si>
  <si>
    <t>1.24347E+08</t>
  </si>
  <si>
    <t>1.20723E+08</t>
  </si>
  <si>
    <t>1.17284E+08</t>
  </si>
  <si>
    <t>1.14049E+08</t>
  </si>
  <si>
    <t>1.10971E+08</t>
  </si>
  <si>
    <t>1.05764E+08</t>
  </si>
  <si>
    <t>9.5549E+07</t>
  </si>
  <si>
    <t>9.09264E+07</t>
  </si>
  <si>
    <t>8.69244E+07</t>
  </si>
  <si>
    <t>8.36315E+07</t>
  </si>
  <si>
    <t>8.13308E+07</t>
  </si>
  <si>
    <t>3.83103E+06</t>
  </si>
  <si>
    <t>3.32731E+06</t>
  </si>
  <si>
    <t>2.81197E+06</t>
  </si>
  <si>
    <t>2.55739E+06</t>
  </si>
  <si>
    <t>2.30944E+06</t>
  </si>
  <si>
    <t>2.07297E+06</t>
  </si>
  <si>
    <t>1.84209E+06</t>
  </si>
  <si>
    <t>1.61611E+06</t>
  </si>
  <si>
    <t>1.40095E+06</t>
  </si>
  <si>
    <t>1.19381E+06</t>
  </si>
  <si>
    <t>1.00069E+06</t>
  </si>
  <si>
    <t>2.30626E+09</t>
  </si>
  <si>
    <t>2.25911E+09</t>
  </si>
  <si>
    <t>2.22706E+09</t>
  </si>
  <si>
    <t>2.20869E+09</t>
  </si>
  <si>
    <t>2.1561E+09</t>
  </si>
  <si>
    <t>2.09658E+09</t>
  </si>
  <si>
    <t>2.03695E+09</t>
  </si>
  <si>
    <t>1.98237E+09</t>
  </si>
  <si>
    <t>1.92982E+09</t>
  </si>
  <si>
    <t>1.87458E+09</t>
  </si>
  <si>
    <t>1.8208E+09</t>
  </si>
  <si>
    <t>1.76526E+09</t>
  </si>
  <si>
    <t>1.71663E+09</t>
  </si>
  <si>
    <t>1.67036E+09</t>
  </si>
  <si>
    <t>1.6231E+09</t>
  </si>
  <si>
    <t>1.57866E+09</t>
  </si>
  <si>
    <t>1.53037E+09</t>
  </si>
  <si>
    <t>1.48798E+09</t>
  </si>
  <si>
    <t>1.44736E+09</t>
  </si>
  <si>
    <t>1.40961E+09</t>
  </si>
  <si>
    <t>1.3746E+09</t>
  </si>
  <si>
    <t>1.34202E+09</t>
  </si>
  <si>
    <t>1.31272E+09</t>
  </si>
  <si>
    <t>1.28693E+09</t>
  </si>
  <si>
    <t>1.26902E+09</t>
  </si>
  <si>
    <t>1.25907E+09</t>
  </si>
  <si>
    <t>9.1271E+13</t>
  </si>
  <si>
    <t>1.10814E+14</t>
  </si>
  <si>
    <t>1.18517E+14</t>
  </si>
  <si>
    <t>1.19134E+14</t>
  </si>
  <si>
    <t>1.18534E+14</t>
  </si>
  <si>
    <t>1.19898E+14</t>
  </si>
  <si>
    <t>1.20657E+14</t>
  </si>
  <si>
    <t>1.21448E+14</t>
  </si>
  <si>
    <t>1.21637E+14</t>
  </si>
  <si>
    <t>1.21858E+14</t>
  </si>
  <si>
    <t>1.22106E+14</t>
  </si>
  <si>
    <t>1.23002E+14</t>
  </si>
  <si>
    <t>1.23295E+14</t>
  </si>
  <si>
    <t>1.24227E+14</t>
  </si>
  <si>
    <t>1.25175E+14</t>
  </si>
  <si>
    <t>1.26137E+14</t>
  </si>
  <si>
    <t>1.28711E+14</t>
  </si>
  <si>
    <t>1.30319E+14</t>
  </si>
  <si>
    <t>1.32547E+14</t>
  </si>
  <si>
    <t>1.34167E+14</t>
  </si>
  <si>
    <t>1.35795E+14</t>
  </si>
  <si>
    <t>1.38039E+14</t>
  </si>
  <si>
    <t>1.39678E+14</t>
  </si>
  <si>
    <t>1.41321E+14</t>
  </si>
  <si>
    <t>1.42966E+14</t>
  </si>
  <si>
    <t>1.45221E+14</t>
  </si>
  <si>
    <t>1.46871E+14</t>
  </si>
  <si>
    <t>1.49131E+14</t>
  </si>
  <si>
    <t>1.50787E+14</t>
  </si>
  <si>
    <t>5.97762E+13</t>
  </si>
  <si>
    <t>7.19456E+13</t>
  </si>
  <si>
    <t>7.64051E+13</t>
  </si>
  <si>
    <t>7.67902E+13</t>
  </si>
  <si>
    <t>7.6607E+13</t>
  </si>
  <si>
    <t>7.64307E+13</t>
  </si>
  <si>
    <t>7.68069E+13</t>
  </si>
  <si>
    <t>7.66396E+13</t>
  </si>
  <si>
    <t>7.6479E+13</t>
  </si>
  <si>
    <t>7.63202E+13</t>
  </si>
  <si>
    <t>7.61694E+13</t>
  </si>
  <si>
    <t>7.60195E+13</t>
  </si>
  <si>
    <t>7.58773E+13</t>
  </si>
  <si>
    <t>7.57247E+13</t>
  </si>
  <si>
    <t>7.55674E+13</t>
  </si>
  <si>
    <t>7.59216E+13</t>
  </si>
  <si>
    <t>7.62573E+13</t>
  </si>
  <si>
    <t>7.65871E+13</t>
  </si>
  <si>
    <t>7.68995E+13</t>
  </si>
  <si>
    <t>7.77011E+13</t>
  </si>
  <si>
    <t>7.80036E+13</t>
  </si>
  <si>
    <t>7.829E+13</t>
  </si>
  <si>
    <t>7.90475E+13</t>
  </si>
  <si>
    <t>7.93085E+13</t>
  </si>
  <si>
    <t>8.02489E+13</t>
  </si>
  <si>
    <t>8.06024E+13</t>
  </si>
  <si>
    <t>8.09177E+13</t>
  </si>
  <si>
    <t>8.16672E+13</t>
  </si>
  <si>
    <t>8.19372E+13</t>
  </si>
  <si>
    <t>8.26588E+13</t>
  </si>
  <si>
    <t>3.96123E+10</t>
  </si>
  <si>
    <t>4.80939E+10</t>
  </si>
  <si>
    <t>5.14373E+10</t>
  </si>
  <si>
    <t>5.1705E+10</t>
  </si>
  <si>
    <t>5.14448E+10</t>
  </si>
  <si>
    <t>5.20367E+10</t>
  </si>
  <si>
    <t>5.2366E+10</t>
  </si>
  <si>
    <t>5.27092E+10</t>
  </si>
  <si>
    <t>5.27914E+10</t>
  </si>
  <si>
    <t>5.28874E+10</t>
  </si>
  <si>
    <t>5.29951E+10</t>
  </si>
  <si>
    <t>5.33839E+10</t>
  </si>
  <si>
    <t>5.35108E+10</t>
  </si>
  <si>
    <t>5.39157E+10</t>
  </si>
  <si>
    <t>5.43271E+10</t>
  </si>
  <si>
    <t>5.47445E+10</t>
  </si>
  <si>
    <t>5.54345E+10</t>
  </si>
  <si>
    <t>5.58614E+10</t>
  </si>
  <si>
    <t>5.65594E+10</t>
  </si>
  <si>
    <t>5.75264E+10</t>
  </si>
  <si>
    <t>5.82297E+10</t>
  </si>
  <si>
    <t>5.89361E+10</t>
  </si>
  <si>
    <t>5.99101E+10</t>
  </si>
  <si>
    <t>6.06213E+10</t>
  </si>
  <si>
    <t>6.13343E+10</t>
  </si>
  <si>
    <t>6.20484E+10</t>
  </si>
  <si>
    <t>6.30271E+10</t>
  </si>
  <si>
    <t>6.37433E+10</t>
  </si>
  <si>
    <t>6.47239E+10</t>
  </si>
  <si>
    <t>6.54427E+10</t>
  </si>
  <si>
    <t>2.59433E+10</t>
  </si>
  <si>
    <t>3.12249E+10</t>
  </si>
  <si>
    <t>3.31604E+10</t>
  </si>
  <si>
    <t>3.33275E+10</t>
  </si>
  <si>
    <t>3.3248E+10</t>
  </si>
  <si>
    <t>3.31715E+10</t>
  </si>
  <si>
    <t>3.33348E+10</t>
  </si>
  <si>
    <t>3.32622E+10</t>
  </si>
  <si>
    <t>3.31925E+10</t>
  </si>
  <si>
    <t>3.31236E+10</t>
  </si>
  <si>
    <t>3.30581E+10</t>
  </si>
  <si>
    <t>3.2993E+10</t>
  </si>
  <si>
    <t>3.29313E+10</t>
  </si>
  <si>
    <t>3.28651E+10</t>
  </si>
  <si>
    <t>3.27968E+10</t>
  </si>
  <si>
    <t>3.29505E+10</t>
  </si>
  <si>
    <t>3.30962E+10</t>
  </si>
  <si>
    <t>3.32394E+10</t>
  </si>
  <si>
    <t>3.3375E+10</t>
  </si>
  <si>
    <t>3.37229E+10</t>
  </si>
  <si>
    <t>3.38542E+10</t>
  </si>
  <si>
    <t>3.39785E+10</t>
  </si>
  <si>
    <t>3.43072E+10</t>
  </si>
  <si>
    <t>3.44205E+10</t>
  </si>
  <si>
    <t>3.48286E+10</t>
  </si>
  <si>
    <t>3.4982E+10</t>
  </si>
  <si>
    <t>3.51189E+10</t>
  </si>
  <si>
    <t>3.54442E+10</t>
  </si>
  <si>
    <t>3.55614E+10</t>
  </si>
  <si>
    <t>3.58746E+10</t>
  </si>
  <si>
    <t>2.92427E+11</t>
  </si>
  <si>
    <t>3.55041E+11</t>
  </si>
  <si>
    <t>3.79722E+11</t>
  </si>
  <si>
    <t>3.81698E+11</t>
  </si>
  <si>
    <t>3.79778E+11</t>
  </si>
  <si>
    <t>3.84147E+11</t>
  </si>
  <si>
    <t>3.86578E+11</t>
  </si>
  <si>
    <t>3.89111E+11</t>
  </si>
  <si>
    <t>3.89718E+11</t>
  </si>
  <si>
    <t>3.90427E+11</t>
  </si>
  <si>
    <t>3.91222E+11</t>
  </si>
  <si>
    <t>3.94092E+11</t>
  </si>
  <si>
    <t>3.95029E+11</t>
  </si>
  <si>
    <t>4.01055E+11</t>
  </si>
  <si>
    <t>4.04136E+11</t>
  </si>
  <si>
    <t>4.0923E+11</t>
  </si>
  <si>
    <t>4.12382E+11</t>
  </si>
  <si>
    <t>4.17534E+11</t>
  </si>
  <si>
    <t>4.24673E+11</t>
  </si>
  <si>
    <t>4.29865E+11</t>
  </si>
  <si>
    <t>4.3508E+11</t>
  </si>
  <si>
    <t>4.4227E+11</t>
  </si>
  <si>
    <t>4.47521E+11</t>
  </si>
  <si>
    <t>4.52784E+11</t>
  </si>
  <si>
    <t>4.58055E+11</t>
  </si>
  <si>
    <t>4.65281E+11</t>
  </si>
  <si>
    <t>4.70568E+11</t>
  </si>
  <si>
    <t>4.77807E+11</t>
  </si>
  <si>
    <t>4.83113E+11</t>
  </si>
  <si>
    <t>1.9152E+11</t>
  </si>
  <si>
    <t>2.3051E+11</t>
  </si>
  <si>
    <t>2.44798E+11</t>
  </si>
  <si>
    <t>2.46032E+11</t>
  </si>
  <si>
    <t>2.45445E+11</t>
  </si>
  <si>
    <t>2.4488E+11</t>
  </si>
  <si>
    <t>2.46085E+11</t>
  </si>
  <si>
    <t>2.45549E+11</t>
  </si>
  <si>
    <t>2.45035E+11</t>
  </si>
  <si>
    <t>2.44526E+11</t>
  </si>
  <si>
    <t>2.44043E+11</t>
  </si>
  <si>
    <t>2.43562E+11</t>
  </si>
  <si>
    <t>2.43107E+11</t>
  </si>
  <si>
    <t>2.42618E+11</t>
  </si>
  <si>
    <t>2.42114E+11</t>
  </si>
  <si>
    <t>2.43248E+11</t>
  </si>
  <si>
    <t>2.44324E+11</t>
  </si>
  <si>
    <t>2.45381E+11</t>
  </si>
  <si>
    <t>2.46382E+11</t>
  </si>
  <si>
    <t>2.4895E+11</t>
  </si>
  <si>
    <t>2.49919E+11</t>
  </si>
  <si>
    <t>2.50837E+11</t>
  </si>
  <si>
    <t>2.53264E+11</t>
  </si>
  <si>
    <t>2.541E+11</t>
  </si>
  <si>
    <t>2.57113E+11</t>
  </si>
  <si>
    <t>2.58245E+11</t>
  </si>
  <si>
    <t>2.59256E+11</t>
  </si>
  <si>
    <t>2.61657E+11</t>
  </si>
  <si>
    <t>2.62522E+11</t>
  </si>
  <si>
    <t>2.64834E+11</t>
  </si>
  <si>
    <t>8.70094E+10</t>
  </si>
  <si>
    <t>1.05639E+11</t>
  </si>
  <si>
    <t>1.12983E+11</t>
  </si>
  <si>
    <t>1.13571E+11</t>
  </si>
  <si>
    <t>1.13E+11</t>
  </si>
  <si>
    <t>1.15023E+11</t>
  </si>
  <si>
    <t>1.15777E+11</t>
  </si>
  <si>
    <t>1.15957E+11</t>
  </si>
  <si>
    <t>1.16168E+11</t>
  </si>
  <si>
    <t>1.16405E+11</t>
  </si>
  <si>
    <t>1.17259E+11</t>
  </si>
  <si>
    <t>1.17538E+11</t>
  </si>
  <si>
    <t>1.18427E+11</t>
  </si>
  <si>
    <t>1.19331E+11</t>
  </si>
  <si>
    <t>1.20247E+11</t>
  </si>
  <si>
    <t>1.21763E+11</t>
  </si>
  <si>
    <t>1.22701E+11</t>
  </si>
  <si>
    <t>1.24234E+11</t>
  </si>
  <si>
    <t>1.26358E+11</t>
  </si>
  <si>
    <t>1.27903E+11</t>
  </si>
  <si>
    <t>1.29455E+11</t>
  </si>
  <si>
    <t>1.31594E+11</t>
  </si>
  <si>
    <t>1.33156E+11</t>
  </si>
  <si>
    <t>1.34722E+11</t>
  </si>
  <si>
    <t>1.36291E+11</t>
  </si>
  <si>
    <t>1.38441E+11</t>
  </si>
  <si>
    <t>1.40014E+11</t>
  </si>
  <si>
    <t>1.42168E+11</t>
  </si>
  <si>
    <t>1.43746E+11</t>
  </si>
  <si>
    <t>5.69851E+10</t>
  </si>
  <si>
    <t>6.85863E+10</t>
  </si>
  <si>
    <t>7.28376E+10</t>
  </si>
  <si>
    <t>7.32047E+10</t>
  </si>
  <si>
    <t>7.30301E+10</t>
  </si>
  <si>
    <t>7.28619E+10</t>
  </si>
  <si>
    <t>7.32206E+10</t>
  </si>
  <si>
    <t>7.30611E+10</t>
  </si>
  <si>
    <t>7.29081E+10</t>
  </si>
  <si>
    <t>7.27566E+10</t>
  </si>
  <si>
    <t>7.26129E+10</t>
  </si>
  <si>
    <t>7.247E+10</t>
  </si>
  <si>
    <t>7.23344E+10</t>
  </si>
  <si>
    <t>7.20389E+10</t>
  </si>
  <si>
    <t>7.23766E+10</t>
  </si>
  <si>
    <t>7.26966E+10</t>
  </si>
  <si>
    <t>7.3011E+10</t>
  </si>
  <si>
    <t>7.33088E+10</t>
  </si>
  <si>
    <t>7.40731E+10</t>
  </si>
  <si>
    <t>7.43615E+10</t>
  </si>
  <si>
    <t>7.46345E+10</t>
  </si>
  <si>
    <t>7.53566E+10</t>
  </si>
  <si>
    <t>7.56054E+10</t>
  </si>
  <si>
    <t>7.65019E+10</t>
  </si>
  <si>
    <t>7.68388E+10</t>
  </si>
  <si>
    <t>7.71395E+10</t>
  </si>
  <si>
    <t>7.7854E+10</t>
  </si>
  <si>
    <t>7.81113E+10</t>
  </si>
  <si>
    <t>7.87993E+10</t>
  </si>
  <si>
    <t>4.71127E+09</t>
  </si>
  <si>
    <t>5.72003E+09</t>
  </si>
  <si>
    <t>6.11767E+09</t>
  </si>
  <si>
    <t>6.1495E+09</t>
  </si>
  <si>
    <t>6.11856E+09</t>
  </si>
  <si>
    <t>6.18895E+09</t>
  </si>
  <si>
    <t>6.22812E+09</t>
  </si>
  <si>
    <t>6.26894E+09</t>
  </si>
  <si>
    <t>6.27871E+09</t>
  </si>
  <si>
    <t>6.29013E+09</t>
  </si>
  <si>
    <t>6.30294E+09</t>
  </si>
  <si>
    <t>6.34919E+09</t>
  </si>
  <si>
    <t>6.36427E+09</t>
  </si>
  <si>
    <t>6.41243E+09</t>
  </si>
  <si>
    <t>6.46136E+09</t>
  </si>
  <si>
    <t>6.511E+09</t>
  </si>
  <si>
    <t>6.59307E+09</t>
  </si>
  <si>
    <t>6.64384E+09</t>
  </si>
  <si>
    <t>6.72686E+09</t>
  </si>
  <si>
    <t>6.84187E+09</t>
  </si>
  <si>
    <t>6.92551E+09</t>
  </si>
  <si>
    <t>7.00954E+09</t>
  </si>
  <si>
    <t>7.12538E+09</t>
  </si>
  <si>
    <t>7.20997E+09</t>
  </si>
  <si>
    <t>7.29476E+09</t>
  </si>
  <si>
    <t>7.37969E+09</t>
  </si>
  <si>
    <t>7.4961E+09</t>
  </si>
  <si>
    <t>7.58128E+09</t>
  </si>
  <si>
    <t>7.69791E+09</t>
  </si>
  <si>
    <t>7.7834E+09</t>
  </si>
  <si>
    <t>3.08556E+09</t>
  </si>
  <si>
    <t>3.71372E+09</t>
  </si>
  <si>
    <t>3.94392E+09</t>
  </si>
  <si>
    <t>3.96379E+09</t>
  </si>
  <si>
    <t>3.95434E+09</t>
  </si>
  <si>
    <t>3.94523E+09</t>
  </si>
  <si>
    <t>3.95602E+09</t>
  </si>
  <si>
    <t>3.94773E+09</t>
  </si>
  <si>
    <t>3.93953E+09</t>
  </si>
  <si>
    <t>3.93175E+09</t>
  </si>
  <si>
    <t>3.92401E+09</t>
  </si>
  <si>
    <t>3.91667E+09</t>
  </si>
  <si>
    <t>3.90879E+09</t>
  </si>
  <si>
    <t>3.90067E+09</t>
  </si>
  <si>
    <t>3.91895E+09</t>
  </si>
  <si>
    <t>3.93628E+09</t>
  </si>
  <si>
    <t>3.95331E+09</t>
  </si>
  <si>
    <t>3.96943E+09</t>
  </si>
  <si>
    <t>4.01081E+09</t>
  </si>
  <si>
    <t>4.02643E+09</t>
  </si>
  <si>
    <t>4.04121E+09</t>
  </si>
  <si>
    <t>4.08031E+09</t>
  </si>
  <si>
    <t>4.09378E+09</t>
  </si>
  <si>
    <t>4.14232E+09</t>
  </si>
  <si>
    <t>4.16057E+09</t>
  </si>
  <si>
    <t>4.17685E+09</t>
  </si>
  <si>
    <t>4.21554E+09</t>
  </si>
  <si>
    <t>4.22947E+09</t>
  </si>
  <si>
    <t>4.26672E+09</t>
  </si>
  <si>
    <t>4.13753E+09</t>
  </si>
  <si>
    <t>5.02343E+09</t>
  </si>
  <si>
    <t>5.37265E+09</t>
  </si>
  <si>
    <t>5.40061E+09</t>
  </si>
  <si>
    <t>5.37344E+09</t>
  </si>
  <si>
    <t>5.43526E+09</t>
  </si>
  <si>
    <t>5.46965E+09</t>
  </si>
  <si>
    <t>5.5055E+09</t>
  </si>
  <si>
    <t>5.51408E+09</t>
  </si>
  <si>
    <t>5.52411E+09</t>
  </si>
  <si>
    <t>5.53536E+09</t>
  </si>
  <si>
    <t>5.57598E+09</t>
  </si>
  <si>
    <t>5.58923E+09</t>
  </si>
  <si>
    <t>5.63152E+09</t>
  </si>
  <si>
    <t>5.67449E+09</t>
  </si>
  <si>
    <t>5.71808E+09</t>
  </si>
  <si>
    <t>5.79015E+09</t>
  </si>
  <si>
    <t>5.83475E+09</t>
  </si>
  <si>
    <t>5.90765E+09</t>
  </si>
  <si>
    <t>6.00866E+09</t>
  </si>
  <si>
    <t>6.08212E+09</t>
  </si>
  <si>
    <t>6.15591E+09</t>
  </si>
  <si>
    <t>6.25764E+09</t>
  </si>
  <si>
    <t>6.33193E+09</t>
  </si>
  <si>
    <t>6.4064E+09</t>
  </si>
  <si>
    <t>6.48098E+09</t>
  </si>
  <si>
    <t>6.58322E+09</t>
  </si>
  <si>
    <t>6.65802E+09</t>
  </si>
  <si>
    <t>6.76045E+09</t>
  </si>
  <si>
    <t>6.83552E+09</t>
  </si>
  <si>
    <t>2.70979E+09</t>
  </si>
  <si>
    <t>3.26146E+09</t>
  </si>
  <si>
    <t>3.46362E+09</t>
  </si>
  <si>
    <t>3.48108E+09</t>
  </si>
  <si>
    <t>3.47277E+09</t>
  </si>
  <si>
    <t>3.46478E+09</t>
  </si>
  <si>
    <t>3.48184E+09</t>
  </si>
  <si>
    <t>3.47425E+09</t>
  </si>
  <si>
    <t>3.46697E+09</t>
  </si>
  <si>
    <t>3.45977E+09</t>
  </si>
  <si>
    <t>3.45294E+09</t>
  </si>
  <si>
    <t>3.44614E+09</t>
  </si>
  <si>
    <t>3.43969E+09</t>
  </si>
  <si>
    <t>3.43278E+09</t>
  </si>
  <si>
    <t>3.42564E+09</t>
  </si>
  <si>
    <t>3.4417E+09</t>
  </si>
  <si>
    <t>3.45692E+09</t>
  </si>
  <si>
    <t>3.47187E+09</t>
  </si>
  <si>
    <t>3.48603E+09</t>
  </si>
  <si>
    <t>3.53608E+09</t>
  </si>
  <si>
    <t>3.54907E+09</t>
  </si>
  <si>
    <t>3.58341E+09</t>
  </si>
  <si>
    <t>3.59524E+09</t>
  </si>
  <si>
    <t>3.63787E+09</t>
  </si>
  <si>
    <t>3.65389E+09</t>
  </si>
  <si>
    <t>3.66819E+09</t>
  </si>
  <si>
    <t>3.70216E+09</t>
  </si>
  <si>
    <t>3.7144E+09</t>
  </si>
  <si>
    <t>3.74711E+09</t>
  </si>
  <si>
    <t>1.19083E+10</t>
  </si>
  <si>
    <t>1.44581E+10</t>
  </si>
  <si>
    <t>1.54632E+10</t>
  </si>
  <si>
    <t>1.55437E+10</t>
  </si>
  <si>
    <t>1.54655E+10</t>
  </si>
  <si>
    <t>1.56434E+10</t>
  </si>
  <si>
    <t>1.57424E+10</t>
  </si>
  <si>
    <t>1.58455E+10</t>
  </si>
  <si>
    <t>1.58703E+10</t>
  </si>
  <si>
    <t>1.58991E+10</t>
  </si>
  <si>
    <t>1.59315E+10</t>
  </si>
  <si>
    <t>1.60484E+10</t>
  </si>
  <si>
    <t>1.60865E+10</t>
  </si>
  <si>
    <t>1.62082E+10</t>
  </si>
  <si>
    <t>1.63319E+10</t>
  </si>
  <si>
    <t>1.64574E+10</t>
  </si>
  <si>
    <t>1.66648E+10</t>
  </si>
  <si>
    <t>1.67932E+10</t>
  </si>
  <si>
    <t>1.7003E+10</t>
  </si>
  <si>
    <t>1.72937E+10</t>
  </si>
  <si>
    <t>1.75051E+10</t>
  </si>
  <si>
    <t>1.77175E+10</t>
  </si>
  <si>
    <t>1.80103E+10</t>
  </si>
  <si>
    <t>1.82241E+10</t>
  </si>
  <si>
    <t>1.84384E+10</t>
  </si>
  <si>
    <t>1.86531E+10</t>
  </si>
  <si>
    <t>1.89474E+10</t>
  </si>
  <si>
    <t>1.91627E+10</t>
  </si>
  <si>
    <t>1.94574E+10</t>
  </si>
  <si>
    <t>1.96735E+10</t>
  </si>
  <si>
    <t>7.79914E+09</t>
  </si>
  <si>
    <t>9.3869E+09</t>
  </si>
  <si>
    <t>9.96875E+09</t>
  </si>
  <si>
    <t>1.0019E+10</t>
  </si>
  <si>
    <t>9.9951E+09</t>
  </si>
  <si>
    <t>9.97209E+09</t>
  </si>
  <si>
    <t>1.00212E+10</t>
  </si>
  <si>
    <t>9.99934E+09</t>
  </si>
  <si>
    <t>9.9784E+09</t>
  </si>
  <si>
    <t>9.95767E+09</t>
  </si>
  <si>
    <t>9.938E+09</t>
  </si>
  <si>
    <t>9.91844E+09</t>
  </si>
  <si>
    <t>9.89989E+09</t>
  </si>
  <si>
    <t>9.87998E+09</t>
  </si>
  <si>
    <t>9.85945E+09</t>
  </si>
  <si>
    <t>9.90566E+09</t>
  </si>
  <si>
    <t>9.94946E+09</t>
  </si>
  <si>
    <t>9.99249E+09</t>
  </si>
  <si>
    <t>1.00332E+10</t>
  </si>
  <si>
    <t>1.01378E+10</t>
  </si>
  <si>
    <t>1.01773E+10</t>
  </si>
  <si>
    <t>1.02147E+10</t>
  </si>
  <si>
    <t>1.03135E+10</t>
  </si>
  <si>
    <t>1.03476E+10</t>
  </si>
  <si>
    <t>1.04703E+10</t>
  </si>
  <si>
    <t>1.05575E+10</t>
  </si>
  <si>
    <t>1.06553E+10</t>
  </si>
  <si>
    <t>1.06905E+10</t>
  </si>
  <si>
    <t>1.07847E+10</t>
  </si>
  <si>
    <t>1.42551E+09</t>
  </si>
  <si>
    <t>1.73074E+09</t>
  </si>
  <si>
    <t>1.85105E+09</t>
  </si>
  <si>
    <t>1.86069E+09</t>
  </si>
  <si>
    <t>1.85132E+09</t>
  </si>
  <si>
    <t>1.87262E+09</t>
  </si>
  <si>
    <t>1.88447E+09</t>
  </si>
  <si>
    <t>1.89682E+09</t>
  </si>
  <si>
    <t>1.89978E+09</t>
  </si>
  <si>
    <t>1.90324E+09</t>
  </si>
  <si>
    <t>1.90711E+09</t>
  </si>
  <si>
    <t>1.92111E+09</t>
  </si>
  <si>
    <t>1.92567E+09</t>
  </si>
  <si>
    <t>1.94024E+09</t>
  </si>
  <si>
    <t>1.95505E+09</t>
  </si>
  <si>
    <t>1.97007E+09</t>
  </si>
  <si>
    <t>1.9949E+09</t>
  </si>
  <si>
    <t>2.01026E+09</t>
  </si>
  <si>
    <t>2.03538E+09</t>
  </si>
  <si>
    <t>2.07018E+09</t>
  </si>
  <si>
    <t>2.09549E+09</t>
  </si>
  <si>
    <t>2.12091E+09</t>
  </si>
  <si>
    <t>2.15596E+09</t>
  </si>
  <si>
    <t>2.18156E+09</t>
  </si>
  <si>
    <t>2.20721E+09</t>
  </si>
  <si>
    <t>2.23291E+09</t>
  </si>
  <si>
    <t>2.26813E+09</t>
  </si>
  <si>
    <t>2.29391E+09</t>
  </si>
  <si>
    <t>2.32919E+09</t>
  </si>
  <si>
    <t>2.35506E+09</t>
  </si>
  <si>
    <t>9.33612E+08</t>
  </si>
  <si>
    <t>1.12368E+09</t>
  </si>
  <si>
    <t>1.19333E+09</t>
  </si>
  <si>
    <t>1.19935E+09</t>
  </si>
  <si>
    <t>1.19648E+09</t>
  </si>
  <si>
    <t>1.19373E+09</t>
  </si>
  <si>
    <t>1.19961E+09</t>
  </si>
  <si>
    <t>1.19699E+09</t>
  </si>
  <si>
    <t>1.19448E+09</t>
  </si>
  <si>
    <t>1.18965E+09</t>
  </si>
  <si>
    <t>1.18731E+09</t>
  </si>
  <si>
    <t>1.18509E+09</t>
  </si>
  <si>
    <t>1.1827E+09</t>
  </si>
  <si>
    <t>1.18025E+09</t>
  </si>
  <si>
    <t>1.18578E+09</t>
  </si>
  <si>
    <t>1.19102E+09</t>
  </si>
  <si>
    <t>1.19617E+09</t>
  </si>
  <si>
    <t>1.20105E+09</t>
  </si>
  <si>
    <t>1.21357E+09</t>
  </si>
  <si>
    <t>1.22277E+09</t>
  </si>
  <si>
    <t>1.2346E+09</t>
  </si>
  <si>
    <t>1.23868E+09</t>
  </si>
  <si>
    <t>1.25336E+09</t>
  </si>
  <si>
    <t>1.25888E+09</t>
  </si>
  <si>
    <t>1.26381E+09</t>
  </si>
  <si>
    <t>1.27552E+09</t>
  </si>
  <si>
    <t>1.27973E+09</t>
  </si>
  <si>
    <t>7.80999E+08</t>
  </si>
  <si>
    <t>9.48223E+08</t>
  </si>
  <si>
    <t>1.01942E+09</t>
  </si>
  <si>
    <t>1.01429E+09</t>
  </si>
  <si>
    <t>1.02596E+09</t>
  </si>
  <si>
    <t>1.03245E+09</t>
  </si>
  <si>
    <t>1.03922E+09</t>
  </si>
  <si>
    <t>1.04084E+09</t>
  </si>
  <si>
    <t>1.04273E+09</t>
  </si>
  <si>
    <t>1.04485E+09</t>
  </si>
  <si>
    <t>1.05252E+09</t>
  </si>
  <si>
    <t>1.05502E+09</t>
  </si>
  <si>
    <t>1.07112E+09</t>
  </si>
  <si>
    <t>1.07935E+09</t>
  </si>
  <si>
    <t>1.09295E+09</t>
  </si>
  <si>
    <t>1.10137E+09</t>
  </si>
  <si>
    <t>1.11513E+09</t>
  </si>
  <si>
    <t>1.13419E+09</t>
  </si>
  <si>
    <t>1.14806E+09</t>
  </si>
  <si>
    <t>1.16199E+09</t>
  </si>
  <si>
    <t>1.18119E+09</t>
  </si>
  <si>
    <t>1.19521E+09</t>
  </si>
  <si>
    <t>1.20927E+09</t>
  </si>
  <si>
    <t>1.22335E+09</t>
  </si>
  <si>
    <t>1.24265E+09</t>
  </si>
  <si>
    <t>1.25677E+09</t>
  </si>
  <si>
    <t>1.2761E+09</t>
  </si>
  <si>
    <t>1.29027E+09</t>
  </si>
  <si>
    <t>5.115E+08</t>
  </si>
  <si>
    <t>6.15633E+08</t>
  </si>
  <si>
    <t>6.53793E+08</t>
  </si>
  <si>
    <t>6.57088E+08</t>
  </si>
  <si>
    <t>6.5552E+08</t>
  </si>
  <si>
    <t>6.54011E+08</t>
  </si>
  <si>
    <t>6.57231E+08</t>
  </si>
  <si>
    <t>6.55799E+08</t>
  </si>
  <si>
    <t>6.54425E+08</t>
  </si>
  <si>
    <t>6.53066E+08</t>
  </si>
  <si>
    <t>6.51776E+08</t>
  </si>
  <si>
    <t>6.50493E+08</t>
  </si>
  <si>
    <t>6.49276E+08</t>
  </si>
  <si>
    <t>6.47971E+08</t>
  </si>
  <si>
    <t>6.46624E+08</t>
  </si>
  <si>
    <t>6.49655E+08</t>
  </si>
  <si>
    <t>6.52528E+08</t>
  </si>
  <si>
    <t>6.5535E+08</t>
  </si>
  <si>
    <t>6.58023E+08</t>
  </si>
  <si>
    <t>6.64882E+08</t>
  </si>
  <si>
    <t>6.67471E+08</t>
  </si>
  <si>
    <t>6.69921E+08</t>
  </si>
  <si>
    <t>6.76403E+08</t>
  </si>
  <si>
    <t>6.78637E+08</t>
  </si>
  <si>
    <t>6.86684E+08</t>
  </si>
  <si>
    <t>6.89708E+08</t>
  </si>
  <si>
    <t>6.92407E+08</t>
  </si>
  <si>
    <t>6.9882E+08</t>
  </si>
  <si>
    <t>7.0113E+08</t>
  </si>
  <si>
    <t>7.07305E+08</t>
  </si>
  <si>
    <t>3.79126E+09</t>
  </si>
  <si>
    <t>4.60302E+09</t>
  </si>
  <si>
    <t>4.92302E+09</t>
  </si>
  <si>
    <t>4.94863E+09</t>
  </si>
  <si>
    <t>4.92374E+09</t>
  </si>
  <si>
    <t>4.98038E+09</t>
  </si>
  <si>
    <t>5.0119E+09</t>
  </si>
  <si>
    <t>5.04474E+09</t>
  </si>
  <si>
    <t>5.05261E+09</t>
  </si>
  <si>
    <t>5.0618E+09</t>
  </si>
  <si>
    <t>5.07211E+09</t>
  </si>
  <si>
    <t>5.10932E+09</t>
  </si>
  <si>
    <t>5.12147E+09</t>
  </si>
  <si>
    <t>5.16022E+09</t>
  </si>
  <si>
    <t>5.19959E+09</t>
  </si>
  <si>
    <t>5.23954E+09</t>
  </si>
  <si>
    <t>5.30558E+09</t>
  </si>
  <si>
    <t>5.34644E+09</t>
  </si>
  <si>
    <t>5.41324E+09</t>
  </si>
  <si>
    <t>5.5058E+09</t>
  </si>
  <si>
    <t>5.57311E+09</t>
  </si>
  <si>
    <t>5.64072E+09</t>
  </si>
  <si>
    <t>5.73394E+09</t>
  </si>
  <si>
    <t>5.80201E+09</t>
  </si>
  <si>
    <t>5.87025E+09</t>
  </si>
  <si>
    <t>5.93859E+09</t>
  </si>
  <si>
    <t>6.03227E+09</t>
  </si>
  <si>
    <t>6.10081E+09</t>
  </si>
  <si>
    <t>6.19467E+09</t>
  </si>
  <si>
    <t>6.26346E+09</t>
  </si>
  <si>
    <t>2.48301E+09</t>
  </si>
  <si>
    <t>2.98851E+09</t>
  </si>
  <si>
    <t>3.17375E+09</t>
  </si>
  <si>
    <t>3.18975E+09</t>
  </si>
  <si>
    <t>3.18214E+09</t>
  </si>
  <si>
    <t>3.17481E+09</t>
  </si>
  <si>
    <t>3.19044E+09</t>
  </si>
  <si>
    <t>3.18349E+09</t>
  </si>
  <si>
    <t>3.17682E+09</t>
  </si>
  <si>
    <t>3.17022E+09</t>
  </si>
  <si>
    <t>3.16396E+09</t>
  </si>
  <si>
    <t>3.15773E+09</t>
  </si>
  <si>
    <t>3.15183E+09</t>
  </si>
  <si>
    <t>3.14549E+09</t>
  </si>
  <si>
    <t>3.13895E+09</t>
  </si>
  <si>
    <t>3.15366E+09</t>
  </si>
  <si>
    <t>3.16761E+09</t>
  </si>
  <si>
    <t>3.18131E+09</t>
  </si>
  <si>
    <t>3.19429E+09</t>
  </si>
  <si>
    <t>3.24015E+09</t>
  </si>
  <si>
    <t>3.25205E+09</t>
  </si>
  <si>
    <t>3.28351E+09</t>
  </si>
  <si>
    <t>3.29435E+09</t>
  </si>
  <si>
    <t>3.33342E+09</t>
  </si>
  <si>
    <t>3.3481E+09</t>
  </si>
  <si>
    <t>3.3612E+09</t>
  </si>
  <si>
    <t>3.39233E+09</t>
  </si>
  <si>
    <t>3.40354E+09</t>
  </si>
  <si>
    <t>3.43352E+09</t>
  </si>
  <si>
    <t>7.58252E+08</t>
  </si>
  <si>
    <t>9.20605E+08</t>
  </si>
  <si>
    <t>9.84603E+08</t>
  </si>
  <si>
    <t>9.89727E+08</t>
  </si>
  <si>
    <t>9.84747E+08</t>
  </si>
  <si>
    <t>9.96076E+08</t>
  </si>
  <si>
    <t>1.00238E+09</t>
  </si>
  <si>
    <t>1.00895E+09</t>
  </si>
  <si>
    <t>1.01052E+09</t>
  </si>
  <si>
    <t>1.01236E+09</t>
  </si>
  <si>
    <t>1.01442E+09</t>
  </si>
  <si>
    <t>1.02186E+09</t>
  </si>
  <si>
    <t>1.03204E+09</t>
  </si>
  <si>
    <t>1.03992E+09</t>
  </si>
  <si>
    <t>1.04791E+09</t>
  </si>
  <si>
    <t>1.06112E+09</t>
  </si>
  <si>
    <t>1.06929E+09</t>
  </si>
  <si>
    <t>1.08265E+09</t>
  </si>
  <si>
    <t>1.10116E+09</t>
  </si>
  <si>
    <t>1.11462E+09</t>
  </si>
  <si>
    <t>1.12814E+09</t>
  </si>
  <si>
    <t>1.14679E+09</t>
  </si>
  <si>
    <t>1.1604E+09</t>
  </si>
  <si>
    <t>1.17405E+09</t>
  </si>
  <si>
    <t>1.18772E+09</t>
  </si>
  <si>
    <t>1.20645E+09</t>
  </si>
  <si>
    <t>1.22016E+09</t>
  </si>
  <si>
    <t>1.23893E+09</t>
  </si>
  <si>
    <t>1.25269E+09</t>
  </si>
  <si>
    <t>4.96602E+08</t>
  </si>
  <si>
    <t>5.97702E+08</t>
  </si>
  <si>
    <t>6.3475E+08</t>
  </si>
  <si>
    <t>6.3795E+08</t>
  </si>
  <si>
    <t>6.36428E+08</t>
  </si>
  <si>
    <t>6.34962E+08</t>
  </si>
  <si>
    <t>6.38088E+08</t>
  </si>
  <si>
    <t>6.36698E+08</t>
  </si>
  <si>
    <t>6.35364E+08</t>
  </si>
  <si>
    <t>6.34045E+08</t>
  </si>
  <si>
    <t>6.32792E+08</t>
  </si>
  <si>
    <t>6.31547E+08</t>
  </si>
  <si>
    <t>6.30365E+08</t>
  </si>
  <si>
    <t>6.29098E+08</t>
  </si>
  <si>
    <t>6.2779E+08</t>
  </si>
  <si>
    <t>6.30733E+08</t>
  </si>
  <si>
    <t>6.33522E+08</t>
  </si>
  <si>
    <t>6.36262E+08</t>
  </si>
  <si>
    <t>6.38857E+08</t>
  </si>
  <si>
    <t>6.45517E+08</t>
  </si>
  <si>
    <t>6.4803E+08</t>
  </si>
  <si>
    <t>6.50409E+08</t>
  </si>
  <si>
    <t>6.56702E+08</t>
  </si>
  <si>
    <t>6.58871E+08</t>
  </si>
  <si>
    <t>6.66683E+08</t>
  </si>
  <si>
    <t>6.6962E+08</t>
  </si>
  <si>
    <t>6.7224E+08</t>
  </si>
  <si>
    <t>6.78466E+08</t>
  </si>
  <si>
    <t>6.80709E+08</t>
  </si>
  <si>
    <t>6.86704E+08</t>
  </si>
  <si>
    <t>1.22923E+12</t>
  </si>
  <si>
    <t>1.21366E+12</t>
  </si>
  <si>
    <t>1.24122E+12</t>
  </si>
  <si>
    <t>1.23884E+12</t>
  </si>
  <si>
    <t>1.22719E+12</t>
  </si>
  <si>
    <t>1.22359E+12</t>
  </si>
  <si>
    <t>1.22282E+12</t>
  </si>
  <si>
    <t>1.22416E+12</t>
  </si>
  <si>
    <t>1.21873E+12</t>
  </si>
  <si>
    <t>1.21623E+12</t>
  </si>
  <si>
    <t>1.21009E+12</t>
  </si>
  <si>
    <t>1.21576E+12</t>
  </si>
  <si>
    <t>1.22317E+12</t>
  </si>
  <si>
    <t>1.24022E+12</t>
  </si>
  <si>
    <t>1.25408E+12</t>
  </si>
  <si>
    <t>1.27527E+12</t>
  </si>
  <si>
    <t>1.29592E+12</t>
  </si>
  <si>
    <t>1.32463E+12</t>
  </si>
  <si>
    <t>1.35242E+12</t>
  </si>
  <si>
    <t>1.38959E+12</t>
  </si>
  <si>
    <t>1.42498E+12</t>
  </si>
  <si>
    <t>1.46842E+12</t>
  </si>
  <si>
    <t>1.50893E+12</t>
  </si>
  <si>
    <t>1.55811E+12</t>
  </si>
  <si>
    <t>1.61418E+12</t>
  </si>
  <si>
    <t>1.6757E+12</t>
  </si>
  <si>
    <t>1.73242E+12</t>
  </si>
  <si>
    <t>1.79786E+12</t>
  </si>
  <si>
    <t>1.8678E+12</t>
  </si>
  <si>
    <t>1.94165E+12</t>
  </si>
  <si>
    <t>7.84669E+08</t>
  </si>
  <si>
    <t>7.74726E+08</t>
  </si>
  <si>
    <t>7.9232E+08</t>
  </si>
  <si>
    <t>7.90801E+08</t>
  </si>
  <si>
    <t>7.83367E+08</t>
  </si>
  <si>
    <t>7.81066E+08</t>
  </si>
  <si>
    <t>7.80572E+08</t>
  </si>
  <si>
    <t>7.8143E+08</t>
  </si>
  <si>
    <t>7.77962E+08</t>
  </si>
  <si>
    <t>7.76365E+08</t>
  </si>
  <si>
    <t>7.7245E+08</t>
  </si>
  <si>
    <t>7.76071E+08</t>
  </si>
  <si>
    <t>7.80799E+08</t>
  </si>
  <si>
    <t>7.91684E+08</t>
  </si>
  <si>
    <t>8.00527E+08</t>
  </si>
  <si>
    <t>8.14056E+08</t>
  </si>
  <si>
    <t>8.27237E+08</t>
  </si>
  <si>
    <t>8.45566E+08</t>
  </si>
  <si>
    <t>8.63302E+08</t>
  </si>
  <si>
    <t>8.87029E+08</t>
  </si>
  <si>
    <t>9.09621E+08</t>
  </si>
  <si>
    <t>9.37351E+08</t>
  </si>
  <si>
    <t>9.63209E+08</t>
  </si>
  <si>
    <t>9.94602E+08</t>
  </si>
  <si>
    <t>1.03039E+09</t>
  </si>
  <si>
    <t>1.06967E+09</t>
  </si>
  <si>
    <t>1.10587E+09</t>
  </si>
  <si>
    <t>1.14764E+09</t>
  </si>
  <si>
    <t>1.19229E+09</t>
  </si>
  <si>
    <t>3.20741E+09</t>
  </si>
  <si>
    <t>3.16677E+09</t>
  </si>
  <si>
    <t>3.23869E+09</t>
  </si>
  <si>
    <t>3.23248E+09</t>
  </si>
  <si>
    <t>3.20209E+09</t>
  </si>
  <si>
    <t>3.19269E+09</t>
  </si>
  <si>
    <t>3.19067E+09</t>
  </si>
  <si>
    <t>3.18E+09</t>
  </si>
  <si>
    <t>3.17347E+09</t>
  </si>
  <si>
    <t>3.15747E+09</t>
  </si>
  <si>
    <t>3.17227E+09</t>
  </si>
  <si>
    <t>3.19159E+09</t>
  </si>
  <si>
    <t>3.23609E+09</t>
  </si>
  <si>
    <t>3.32753E+09</t>
  </si>
  <si>
    <t>3.38141E+09</t>
  </si>
  <si>
    <t>3.45633E+09</t>
  </si>
  <si>
    <t>3.52883E+09</t>
  </si>
  <si>
    <t>3.62582E+09</t>
  </si>
  <si>
    <t>3.71817E+09</t>
  </si>
  <si>
    <t>3.83151E+09</t>
  </si>
  <si>
    <t>3.93721E+09</t>
  </si>
  <si>
    <t>4.06553E+09</t>
  </si>
  <si>
    <t>4.21184E+09</t>
  </si>
  <si>
    <t>4.37237E+09</t>
  </si>
  <si>
    <t>4.52036E+09</t>
  </si>
  <si>
    <t>4.69111E+09</t>
  </si>
  <si>
    <t>4.8736E+09</t>
  </si>
  <si>
    <t>5.06631E+09</t>
  </si>
  <si>
    <t>1.65387E+10</t>
  </si>
  <si>
    <t>1.63291E+10</t>
  </si>
  <si>
    <t>1.67E+10</t>
  </si>
  <si>
    <t>1.6668E+10</t>
  </si>
  <si>
    <t>1.65113E+10</t>
  </si>
  <si>
    <t>1.64628E+10</t>
  </si>
  <si>
    <t>1.64524E+10</t>
  </si>
  <si>
    <t>1.64705E+10</t>
  </si>
  <si>
    <t>1.63974E+10</t>
  </si>
  <si>
    <t>1.63637E+10</t>
  </si>
  <si>
    <t>1.62812E+10</t>
  </si>
  <si>
    <t>1.63575E+10</t>
  </si>
  <si>
    <t>1.64571E+10</t>
  </si>
  <si>
    <t>1.66866E+10</t>
  </si>
  <si>
    <t>1.6873E+10</t>
  </si>
  <si>
    <t>1.71581E+10</t>
  </si>
  <si>
    <t>1.74359E+10</t>
  </si>
  <si>
    <t>1.78223E+10</t>
  </si>
  <si>
    <t>1.81961E+10</t>
  </si>
  <si>
    <t>1.86962E+10</t>
  </si>
  <si>
    <t>1.91724E+10</t>
  </si>
  <si>
    <t>1.97568E+10</t>
  </si>
  <si>
    <t>2.03019E+10</t>
  </si>
  <si>
    <t>2.09635E+10</t>
  </si>
  <si>
    <t>2.17179E+10</t>
  </si>
  <si>
    <t>2.25457E+10</t>
  </si>
  <si>
    <t>2.33088E+10</t>
  </si>
  <si>
    <t>2.41893E+10</t>
  </si>
  <si>
    <t>2.51302E+10</t>
  </si>
  <si>
    <t>2.61239E+10</t>
  </si>
  <si>
    <t>4.72276E+08</t>
  </si>
  <si>
    <t>4.66291E+08</t>
  </si>
  <si>
    <t>4.76881E+08</t>
  </si>
  <si>
    <t>4.75966E+08</t>
  </si>
  <si>
    <t>4.71492E+08</t>
  </si>
  <si>
    <t>4.70107E+08</t>
  </si>
  <si>
    <t>4.6981E+08</t>
  </si>
  <si>
    <t>4.70326E+08</t>
  </si>
  <si>
    <t>4.68239E+08</t>
  </si>
  <si>
    <t>4.67278E+08</t>
  </si>
  <si>
    <t>4.64921E+08</t>
  </si>
  <si>
    <t>4.671E+08</t>
  </si>
  <si>
    <t>4.69946E+08</t>
  </si>
  <si>
    <t>4.76498E+08</t>
  </si>
  <si>
    <t>4.8182E+08</t>
  </si>
  <si>
    <t>4.89963E+08</t>
  </si>
  <si>
    <t>4.97896E+08</t>
  </si>
  <si>
    <t>5.08928E+08</t>
  </si>
  <si>
    <t>5.19603E+08</t>
  </si>
  <si>
    <t>5.33884E+08</t>
  </si>
  <si>
    <t>5.47481E+08</t>
  </si>
  <si>
    <t>5.64171E+08</t>
  </si>
  <si>
    <t>5.79735E+08</t>
  </si>
  <si>
    <t>5.9863E+08</t>
  </si>
  <si>
    <t>6.20172E+08</t>
  </si>
  <si>
    <t>6.4381E+08</t>
  </si>
  <si>
    <t>6.656E+08</t>
  </si>
  <si>
    <t>6.90742E+08</t>
  </si>
  <si>
    <t>7.17613E+08</t>
  </si>
  <si>
    <t>7.45988E+08</t>
  </si>
  <si>
    <t>4.55829E+08</t>
  </si>
  <si>
    <t>4.50052E+08</t>
  </si>
  <si>
    <t>4.60273E+08</t>
  </si>
  <si>
    <t>4.59391E+08</t>
  </si>
  <si>
    <t>4.55072E+08</t>
  </si>
  <si>
    <t>4.53736E+08</t>
  </si>
  <si>
    <t>4.53449E+08</t>
  </si>
  <si>
    <t>4.53947E+08</t>
  </si>
  <si>
    <t>4.51933E+08</t>
  </si>
  <si>
    <t>4.51005E+08</t>
  </si>
  <si>
    <t>4.4873E+08</t>
  </si>
  <si>
    <t>4.50834E+08</t>
  </si>
  <si>
    <t>4.5358E+08</t>
  </si>
  <si>
    <t>4.59904E+08</t>
  </si>
  <si>
    <t>4.6504E+08</t>
  </si>
  <si>
    <t>4.729E+08</t>
  </si>
  <si>
    <t>4.80557E+08</t>
  </si>
  <si>
    <t>4.91204E+08</t>
  </si>
  <si>
    <t>5.01508E+08</t>
  </si>
  <si>
    <t>5.15292E+08</t>
  </si>
  <si>
    <t>5.28415E+08</t>
  </si>
  <si>
    <t>5.44524E+08</t>
  </si>
  <si>
    <t>5.59546E+08</t>
  </si>
  <si>
    <t>5.77782E+08</t>
  </si>
  <si>
    <t>5.98575E+08</t>
  </si>
  <si>
    <t>6.2139E+08</t>
  </si>
  <si>
    <t>6.42421E+08</t>
  </si>
  <si>
    <t>6.66687E+08</t>
  </si>
  <si>
    <t>6.92622E+08</t>
  </si>
  <si>
    <t>1.96271E+07</t>
  </si>
  <si>
    <t>1.93784E+07</t>
  </si>
  <si>
    <t>1.98185E+07</t>
  </si>
  <si>
    <t>1.97805E+07</t>
  </si>
  <si>
    <t>1.95945E+07</t>
  </si>
  <si>
    <t>1.9537E+07</t>
  </si>
  <si>
    <t>1.95246E+07</t>
  </si>
  <si>
    <t>1.95461E+07</t>
  </si>
  <si>
    <t>1.94593E+07</t>
  </si>
  <si>
    <t>1.94194E+07</t>
  </si>
  <si>
    <t>1.93214E+07</t>
  </si>
  <si>
    <t>1.9412E+07</t>
  </si>
  <si>
    <t>1.95303E+07</t>
  </si>
  <si>
    <t>1.98025E+07</t>
  </si>
  <si>
    <t>2.00237E+07</t>
  </si>
  <si>
    <t>2.03621E+07</t>
  </si>
  <si>
    <t>2.06918E+07</t>
  </si>
  <si>
    <t>2.11503E+07</t>
  </si>
  <si>
    <t>2.15939E+07</t>
  </si>
  <si>
    <t>2.21874E+07</t>
  </si>
  <si>
    <t>2.27525E+07</t>
  </si>
  <si>
    <t>2.34461E+07</t>
  </si>
  <si>
    <t>2.40929E+07</t>
  </si>
  <si>
    <t>2.48782E+07</t>
  </si>
  <si>
    <t>2.57734E+07</t>
  </si>
  <si>
    <t>2.67558E+07</t>
  </si>
  <si>
    <t>2.76614E+07</t>
  </si>
  <si>
    <t>2.87062E+07</t>
  </si>
  <si>
    <t>2.98229E+07</t>
  </si>
  <si>
    <t>3.10022E+07</t>
  </si>
  <si>
    <t>3.51532E+08</t>
  </si>
  <si>
    <t>3.47077E+08</t>
  </si>
  <si>
    <t>3.54279E+08</t>
  </si>
  <si>
    <t>3.50948E+08</t>
  </si>
  <si>
    <t>3.49918E+08</t>
  </si>
  <si>
    <t>3.49696E+08</t>
  </si>
  <si>
    <t>3.50081E+08</t>
  </si>
  <si>
    <t>3.48527E+08</t>
  </si>
  <si>
    <t>3.47812E+08</t>
  </si>
  <si>
    <t>3.46058E+08</t>
  </si>
  <si>
    <t>3.4768E+08</t>
  </si>
  <si>
    <t>3.49798E+08</t>
  </si>
  <si>
    <t>3.54674E+08</t>
  </si>
  <si>
    <t>3.58636E+08</t>
  </si>
  <si>
    <t>3.64697E+08</t>
  </si>
  <si>
    <t>3.70602E+08</t>
  </si>
  <si>
    <t>3.78813E+08</t>
  </si>
  <si>
    <t>3.86759E+08</t>
  </si>
  <si>
    <t>3.97389E+08</t>
  </si>
  <si>
    <t>4.0751E+08</t>
  </si>
  <si>
    <t>4.19933E+08</t>
  </si>
  <si>
    <t>4.31518E+08</t>
  </si>
  <si>
    <t>4.45582E+08</t>
  </si>
  <si>
    <t>4.61617E+08</t>
  </si>
  <si>
    <t>4.79211E+08</t>
  </si>
  <si>
    <t>4.9543E+08</t>
  </si>
  <si>
    <t>5.14144E+08</t>
  </si>
  <si>
    <t>5.34145E+08</t>
  </si>
  <si>
    <t>5.55266E+08</t>
  </si>
  <si>
    <t>8.00487E+07</t>
  </si>
  <si>
    <t>7.90343E+07</t>
  </si>
  <si>
    <t>8.08292E+07</t>
  </si>
  <si>
    <t>8.06742E+07</t>
  </si>
  <si>
    <t>7.99158E+07</t>
  </si>
  <si>
    <t>7.96811E+07</t>
  </si>
  <si>
    <t>7.96308E+07</t>
  </si>
  <si>
    <t>7.97182E+07</t>
  </si>
  <si>
    <t>7.93645E+07</t>
  </si>
  <si>
    <t>7.92015E+07</t>
  </si>
  <si>
    <t>7.88021E+07</t>
  </si>
  <si>
    <t>7.91715E+07</t>
  </si>
  <si>
    <t>7.96538E+07</t>
  </si>
  <si>
    <t>8.07643E+07</t>
  </si>
  <si>
    <t>8.16664E+07</t>
  </si>
  <si>
    <t>8.30466E+07</t>
  </si>
  <si>
    <t>8.43912E+07</t>
  </si>
  <si>
    <t>8.62611E+07</t>
  </si>
  <si>
    <t>8.80705E+07</t>
  </si>
  <si>
    <t>9.0491E+07</t>
  </si>
  <si>
    <t>9.27957E+07</t>
  </si>
  <si>
    <t>9.56246E+07</t>
  </si>
  <si>
    <t>9.82626E+07</t>
  </si>
  <si>
    <t>1.01465E+08</t>
  </si>
  <si>
    <t>1.05117E+08</t>
  </si>
  <si>
    <t>1.09123E+08</t>
  </si>
  <si>
    <t>1.12816E+08</t>
  </si>
  <si>
    <t>1.17078E+08</t>
  </si>
  <si>
    <t>1.21632E+08</t>
  </si>
  <si>
    <t>1.26442E+08</t>
  </si>
  <si>
    <t>4.96888E+07</t>
  </si>
  <si>
    <t>4.90592E+07</t>
  </si>
  <si>
    <t>5.01733E+07</t>
  </si>
  <si>
    <t>5.00771E+07</t>
  </si>
  <si>
    <t>4.96064E+07</t>
  </si>
  <si>
    <t>4.94607E+07</t>
  </si>
  <si>
    <t>4.94294E+07</t>
  </si>
  <si>
    <t>4.94837E+07</t>
  </si>
  <si>
    <t>4.92641E+07</t>
  </si>
  <si>
    <t>4.9163E+07</t>
  </si>
  <si>
    <t>4.8915E+07</t>
  </si>
  <si>
    <t>4.91443E+07</t>
  </si>
  <si>
    <t>4.94437E+07</t>
  </si>
  <si>
    <t>5.0133E+07</t>
  </si>
  <si>
    <t>5.0693E+07</t>
  </si>
  <si>
    <t>5.15497E+07</t>
  </si>
  <si>
    <t>5.23844E+07</t>
  </si>
  <si>
    <t>5.3545E+07</t>
  </si>
  <si>
    <t>5.46682E+07</t>
  </si>
  <si>
    <t>5.61707E+07</t>
  </si>
  <si>
    <t>5.76013E+07</t>
  </si>
  <si>
    <t>5.93573E+07</t>
  </si>
  <si>
    <t>6.09948E+07</t>
  </si>
  <si>
    <t>6.29827E+07</t>
  </si>
  <si>
    <t>6.52492E+07</t>
  </si>
  <si>
    <t>6.77362E+07</t>
  </si>
  <si>
    <t>7.00288E+07</t>
  </si>
  <si>
    <t>7.2674E+07</t>
  </si>
  <si>
    <t>7.55011E+07</t>
  </si>
  <si>
    <t>7.84865E+07</t>
  </si>
  <si>
    <t>9.93776E+06</t>
  </si>
  <si>
    <t>9.81183E+06</t>
  </si>
  <si>
    <t>1.00347E+07</t>
  </si>
  <si>
    <t>1.00154E+07</t>
  </si>
  <si>
    <t>9.92127E+06</t>
  </si>
  <si>
    <t>9.89213E+06</t>
  </si>
  <si>
    <t>9.88588E+06</t>
  </si>
  <si>
    <t>9.89674E+06</t>
  </si>
  <si>
    <t>9.85282E+06</t>
  </si>
  <si>
    <t>9.83259E+06</t>
  </si>
  <si>
    <t>9.78301E+06</t>
  </si>
  <si>
    <t>9.82886E+06</t>
  </si>
  <si>
    <t>9.88874E+06</t>
  </si>
  <si>
    <t>1.00266E+07</t>
  </si>
  <si>
    <t>1.01386E+07</t>
  </si>
  <si>
    <t>1.04769E+07</t>
  </si>
  <si>
    <t>1.0709E+07</t>
  </si>
  <si>
    <t>1.09336E+07</t>
  </si>
  <si>
    <t>1.12341E+07</t>
  </si>
  <si>
    <t>1.15203E+07</t>
  </si>
  <si>
    <t>1.18715E+07</t>
  </si>
  <si>
    <t>1.2199E+07</t>
  </si>
  <si>
    <t>1.25965E+07</t>
  </si>
  <si>
    <t>1.30498E+07</t>
  </si>
  <si>
    <t>1.35472E+07</t>
  </si>
  <si>
    <t>1.40058E+07</t>
  </si>
  <si>
    <t>1.45348E+07</t>
  </si>
  <si>
    <t>1.51002E+07</t>
  </si>
  <si>
    <t>1.56973E+07</t>
  </si>
  <si>
    <t>8.06103E+12</t>
  </si>
  <si>
    <t>8.29705E+12</t>
  </si>
  <si>
    <t>7.86541E+12</t>
  </si>
  <si>
    <t>7.81623E+12</t>
  </si>
  <si>
    <t>7.8073E+12</t>
  </si>
  <si>
    <t>7.73356E+12</t>
  </si>
  <si>
    <t>7.69477E+12</t>
  </si>
  <si>
    <t>7.63259E+12</t>
  </si>
  <si>
    <t>7.58643E+12</t>
  </si>
  <si>
    <t>7.54951E+12</t>
  </si>
  <si>
    <t>7.53722E+12</t>
  </si>
  <si>
    <t>7.52541E+12</t>
  </si>
  <si>
    <t>7.51491E+12</t>
  </si>
  <si>
    <t>7.49795E+12</t>
  </si>
  <si>
    <t>7.48633E+12</t>
  </si>
  <si>
    <t>7.46525E+12</t>
  </si>
  <si>
    <t>7.45102E+12</t>
  </si>
  <si>
    <t>7.43592E+12</t>
  </si>
  <si>
    <t>7.41927E+12</t>
  </si>
  <si>
    <t>7.404E+12</t>
  </si>
  <si>
    <t>7.39042E+12</t>
  </si>
  <si>
    <t>7.38101E+12</t>
  </si>
  <si>
    <t>7.36739E+12</t>
  </si>
  <si>
    <t>7.35538E+12</t>
  </si>
  <si>
    <t>7.3411E+12</t>
  </si>
  <si>
    <t>7.34763E+12</t>
  </si>
  <si>
    <t>7.33606E+12</t>
  </si>
  <si>
    <t>7.3132E+12</t>
  </si>
  <si>
    <t>7.29404E+12</t>
  </si>
  <si>
    <t>7.27395E+12</t>
  </si>
  <si>
    <t>2.41831E+13</t>
  </si>
  <si>
    <t>2.48911E+13</t>
  </si>
  <si>
    <t>2.35962E+13</t>
  </si>
  <si>
    <t>2.34487E+13</t>
  </si>
  <si>
    <t>2.34219E+13</t>
  </si>
  <si>
    <t>2.32007E+13</t>
  </si>
  <si>
    <t>2.30843E+13</t>
  </si>
  <si>
    <t>2.28978E+13</t>
  </si>
  <si>
    <t>2.27593E+13</t>
  </si>
  <si>
    <t>2.26485E+13</t>
  </si>
  <si>
    <t>2.26117E+13</t>
  </si>
  <si>
    <t>2.25762E+13</t>
  </si>
  <si>
    <t>2.25447E+13</t>
  </si>
  <si>
    <t>2.24939E+13</t>
  </si>
  <si>
    <t>2.2459E+13</t>
  </si>
  <si>
    <t>2.23958E+13</t>
  </si>
  <si>
    <t>2.2353E+13</t>
  </si>
  <si>
    <t>2.23078E+13</t>
  </si>
  <si>
    <t>2.22578E+13</t>
  </si>
  <si>
    <t>2.2212E+13</t>
  </si>
  <si>
    <t>2.21713E+13</t>
  </si>
  <si>
    <t>2.2143E+13</t>
  </si>
  <si>
    <t>2.21022E+13</t>
  </si>
  <si>
    <t>2.20661E+13</t>
  </si>
  <si>
    <t>2.20233E+13</t>
  </si>
  <si>
    <t>2.20429E+13</t>
  </si>
  <si>
    <t>2.20082E+13</t>
  </si>
  <si>
    <t>2.19396E+13</t>
  </si>
  <si>
    <t>2.18821E+13</t>
  </si>
  <si>
    <t>2.18218E+13</t>
  </si>
  <si>
    <t>3.85293E+09</t>
  </si>
  <si>
    <t>3.96574E+09</t>
  </si>
  <si>
    <t>3.75943E+09</t>
  </si>
  <si>
    <t>3.73592E+09</t>
  </si>
  <si>
    <t>3.73166E+09</t>
  </si>
  <si>
    <t>3.69641E+09</t>
  </si>
  <si>
    <t>3.67787E+09</t>
  </si>
  <si>
    <t>3.64815E+09</t>
  </si>
  <si>
    <t>3.60844E+09</t>
  </si>
  <si>
    <t>3.60256E+09</t>
  </si>
  <si>
    <t>3.59692E+09</t>
  </si>
  <si>
    <t>3.5919E+09</t>
  </si>
  <si>
    <t>3.58379E+09</t>
  </si>
  <si>
    <t>3.57824E+09</t>
  </si>
  <si>
    <t>3.56817E+09</t>
  </si>
  <si>
    <t>3.56136E+09</t>
  </si>
  <si>
    <t>3.55415E+09</t>
  </si>
  <si>
    <t>3.54619E+09</t>
  </si>
  <si>
    <t>3.53889E+09</t>
  </si>
  <si>
    <t>3.5324E+09</t>
  </si>
  <si>
    <t>3.5279E+09</t>
  </si>
  <si>
    <t>3.52139E+09</t>
  </si>
  <si>
    <t>3.51565E+09</t>
  </si>
  <si>
    <t>3.50883E+09</t>
  </si>
  <si>
    <t>3.51195E+09</t>
  </si>
  <si>
    <t>3.50641E+09</t>
  </si>
  <si>
    <t>3.49549E+09</t>
  </si>
  <si>
    <t>3.48633E+09</t>
  </si>
  <si>
    <t>3.47673E+09</t>
  </si>
  <si>
    <t>1.13941E+10</t>
  </si>
  <si>
    <t>1.17277E+10</t>
  </si>
  <si>
    <t>1.11176E+10</t>
  </si>
  <si>
    <t>1.10481E+10</t>
  </si>
  <si>
    <t>1.10355E+10</t>
  </si>
  <si>
    <t>1.09312E+10</t>
  </si>
  <si>
    <t>1.08764E+10</t>
  </si>
  <si>
    <t>1.07885E+10</t>
  </si>
  <si>
    <t>1.07233E+10</t>
  </si>
  <si>
    <t>1.06711E+10</t>
  </si>
  <si>
    <t>1.06537E+10</t>
  </si>
  <si>
    <t>1.0637E+10</t>
  </si>
  <si>
    <t>1.06222E+10</t>
  </si>
  <si>
    <t>1.0552E+10</t>
  </si>
  <si>
    <t>1.05319E+10</t>
  </si>
  <si>
    <t>1.05105E+10</t>
  </si>
  <si>
    <t>1.0487E+10</t>
  </si>
  <si>
    <t>1.04654E+10</t>
  </si>
  <si>
    <t>1.04462E+10</t>
  </si>
  <si>
    <t>1.04329E+10</t>
  </si>
  <si>
    <t>1.04137E+10</t>
  </si>
  <si>
    <t>1.03967E+10</t>
  </si>
  <si>
    <t>1.03765E+10</t>
  </si>
  <si>
    <t>1.03857E+10</t>
  </si>
  <si>
    <t>1.03694E+10</t>
  </si>
  <si>
    <t>1.03371E+10</t>
  </si>
  <si>
    <t>1.031E+10</t>
  </si>
  <si>
    <t>1.02816E+10</t>
  </si>
  <si>
    <t>8.67818E+09</t>
  </si>
  <si>
    <t>8.93228E+09</t>
  </si>
  <si>
    <t>8.46759E+09</t>
  </si>
  <si>
    <t>8.41465E+09</t>
  </si>
  <si>
    <t>8.40504E+09</t>
  </si>
  <si>
    <t>8.32565E+09</t>
  </si>
  <si>
    <t>8.28389E+09</t>
  </si>
  <si>
    <t>8.21694E+09</t>
  </si>
  <si>
    <t>8.16725E+09</t>
  </si>
  <si>
    <t>8.1275E+09</t>
  </si>
  <si>
    <t>8.11427E+09</t>
  </si>
  <si>
    <t>8.10156E+09</t>
  </si>
  <si>
    <t>8.09025E+09</t>
  </si>
  <si>
    <t>8.072E+09</t>
  </si>
  <si>
    <t>8.05949E+09</t>
  </si>
  <si>
    <t>8.0368E+09</t>
  </si>
  <si>
    <t>8.02147E+09</t>
  </si>
  <si>
    <t>8.00522E+09</t>
  </si>
  <si>
    <t>7.9873E+09</t>
  </si>
  <si>
    <t>7.97085E+09</t>
  </si>
  <si>
    <t>7.95624E+09</t>
  </si>
  <si>
    <t>7.9461E+09</t>
  </si>
  <si>
    <t>7.93144E+09</t>
  </si>
  <si>
    <t>7.91851E+09</t>
  </si>
  <si>
    <t>7.90314E+09</t>
  </si>
  <si>
    <t>7.91017E+09</t>
  </si>
  <si>
    <t>7.89771E+09</t>
  </si>
  <si>
    <t>7.87311E+09</t>
  </si>
  <si>
    <t>7.85247E+09</t>
  </si>
  <si>
    <t>7.83084E+09</t>
  </si>
  <si>
    <t>2.56636E+10</t>
  </si>
  <si>
    <t>2.6415E+10</t>
  </si>
  <si>
    <t>2.50408E+10</t>
  </si>
  <si>
    <t>2.48843E+10</t>
  </si>
  <si>
    <t>2.48558E+10</t>
  </si>
  <si>
    <t>2.46211E+10</t>
  </si>
  <si>
    <t>2.44976E+10</t>
  </si>
  <si>
    <t>2.42996E+10</t>
  </si>
  <si>
    <t>2.41527E+10</t>
  </si>
  <si>
    <t>2.40351E+10</t>
  </si>
  <si>
    <t>2.3996E+10</t>
  </si>
  <si>
    <t>2.39584E+10</t>
  </si>
  <si>
    <t>2.39249E+10</t>
  </si>
  <si>
    <t>2.3871E+10</t>
  </si>
  <si>
    <t>2.3834E+10</t>
  </si>
  <si>
    <t>2.37669E+10</t>
  </si>
  <si>
    <t>2.37215E+10</t>
  </si>
  <si>
    <t>2.36735E+10</t>
  </si>
  <si>
    <t>2.36205E+10</t>
  </si>
  <si>
    <t>2.35718E+10</t>
  </si>
  <si>
    <t>2.35286E+10</t>
  </si>
  <si>
    <t>2.34987E+10</t>
  </si>
  <si>
    <t>2.34553E+10</t>
  </si>
  <si>
    <t>2.34171E+10</t>
  </si>
  <si>
    <t>2.33716E+10</t>
  </si>
  <si>
    <t>2.33924E+10</t>
  </si>
  <si>
    <t>2.33556E+10</t>
  </si>
  <si>
    <t>2.32828E+10</t>
  </si>
  <si>
    <t>2.32218E+10</t>
  </si>
  <si>
    <t>2.31578E+10</t>
  </si>
  <si>
    <t>7.52367E+10</t>
  </si>
  <si>
    <t>7.74396E+10</t>
  </si>
  <si>
    <t>7.34109E+10</t>
  </si>
  <si>
    <t>7.2952E+10</t>
  </si>
  <si>
    <t>7.28686E+10</t>
  </si>
  <si>
    <t>7.21804E+10</t>
  </si>
  <si>
    <t>7.18183E+10</t>
  </si>
  <si>
    <t>7.12379E+10</t>
  </si>
  <si>
    <t>7.08071E+10</t>
  </si>
  <si>
    <t>7.04625E+10</t>
  </si>
  <si>
    <t>7.03478E+10</t>
  </si>
  <si>
    <t>7.02376E+10</t>
  </si>
  <si>
    <t>7.01396E+10</t>
  </si>
  <si>
    <t>6.99813E+10</t>
  </si>
  <si>
    <t>6.98729E+10</t>
  </si>
  <si>
    <t>6.96761E+10</t>
  </si>
  <si>
    <t>6.95433E+10</t>
  </si>
  <si>
    <t>6.94024E+10</t>
  </si>
  <si>
    <t>6.9247E+10</t>
  </si>
  <si>
    <t>6.91044E+10</t>
  </si>
  <si>
    <t>6.89777E+10</t>
  </si>
  <si>
    <t>6.88898E+10</t>
  </si>
  <si>
    <t>6.87627E+10</t>
  </si>
  <si>
    <t>6.86507E+10</t>
  </si>
  <si>
    <t>6.85174E+10</t>
  </si>
  <si>
    <t>6.85783E+10</t>
  </si>
  <si>
    <t>6.84703E+10</t>
  </si>
  <si>
    <t>6.8257E+10</t>
  </si>
  <si>
    <t>6.80781E+10</t>
  </si>
  <si>
    <t>6.78906E+10</t>
  </si>
  <si>
    <t>2.22494E+11</t>
  </si>
  <si>
    <t>2.29009E+11</t>
  </si>
  <si>
    <t>2.17095E+11</t>
  </si>
  <si>
    <t>2.15738E+11</t>
  </si>
  <si>
    <t>2.15491E+11</t>
  </si>
  <si>
    <t>2.13456E+11</t>
  </si>
  <si>
    <t>2.12385E+11</t>
  </si>
  <si>
    <t>2.10669E+11</t>
  </si>
  <si>
    <t>2.09395E+11</t>
  </si>
  <si>
    <t>2.08376E+11</t>
  </si>
  <si>
    <t>2.08037E+11</t>
  </si>
  <si>
    <t>2.07711E+11</t>
  </si>
  <si>
    <t>2.07421E+11</t>
  </si>
  <si>
    <t>2.06953E+11</t>
  </si>
  <si>
    <t>2.06632E+11</t>
  </si>
  <si>
    <t>2.0605E+11</t>
  </si>
  <si>
    <t>2.05657E+11</t>
  </si>
  <si>
    <t>2.05241E+11</t>
  </si>
  <si>
    <t>2.04781E+11</t>
  </si>
  <si>
    <t>2.04359E+11</t>
  </si>
  <si>
    <t>2.03985E+11</t>
  </si>
  <si>
    <t>2.03725E+11</t>
  </si>
  <si>
    <t>2.03349E+11</t>
  </si>
  <si>
    <t>2.03018E+11</t>
  </si>
  <si>
    <t>2.02624E+11</t>
  </si>
  <si>
    <t>2.02804E+11</t>
  </si>
  <si>
    <t>2.02484E+11</t>
  </si>
  <si>
    <t>2.01853E+11</t>
  </si>
  <si>
    <t>2.01324E+11</t>
  </si>
  <si>
    <t>2.0077E+11</t>
  </si>
  <si>
    <t>3.12118E+09</t>
  </si>
  <si>
    <t>3.21257E+09</t>
  </si>
  <si>
    <t>3.04544E+09</t>
  </si>
  <si>
    <t>3.0264E+09</t>
  </si>
  <si>
    <t>3.02294E+09</t>
  </si>
  <si>
    <t>2.99439E+09</t>
  </si>
  <si>
    <t>2.97937E+09</t>
  </si>
  <si>
    <t>2.95529E+09</t>
  </si>
  <si>
    <t>2.93742E+09</t>
  </si>
  <si>
    <t>2.92313E+09</t>
  </si>
  <si>
    <t>2.91837E+09</t>
  </si>
  <si>
    <t>2.91379E+09</t>
  </si>
  <si>
    <t>2.90973E+09</t>
  </si>
  <si>
    <t>2.89866E+09</t>
  </si>
  <si>
    <t>2.88499E+09</t>
  </si>
  <si>
    <t>2.87915E+09</t>
  </si>
  <si>
    <t>2.8727E+09</t>
  </si>
  <si>
    <t>2.86678E+09</t>
  </si>
  <si>
    <t>2.86153E+09</t>
  </si>
  <si>
    <t>2.85788E+09</t>
  </si>
  <si>
    <t>2.85261E+09</t>
  </si>
  <si>
    <t>2.84796E+09</t>
  </si>
  <si>
    <t>2.84243E+09</t>
  </si>
  <si>
    <t>2.84496E+09</t>
  </si>
  <si>
    <t>2.84048E+09</t>
  </si>
  <si>
    <t>2.83163E+09</t>
  </si>
  <si>
    <t>2.82421E+09</t>
  </si>
  <si>
    <t>2.81643E+09</t>
  </si>
  <si>
    <t>9.23014E+09</t>
  </si>
  <si>
    <t>9.50039E+09</t>
  </si>
  <si>
    <t>9.00615E+09</t>
  </si>
  <si>
    <t>8.94984E+09</t>
  </si>
  <si>
    <t>8.93962E+09</t>
  </si>
  <si>
    <t>8.85518E+09</t>
  </si>
  <si>
    <t>8.81077E+09</t>
  </si>
  <si>
    <t>8.73956E+09</t>
  </si>
  <si>
    <t>8.68671E+09</t>
  </si>
  <si>
    <t>8.64444E+09</t>
  </si>
  <si>
    <t>8.63036E+09</t>
  </si>
  <si>
    <t>8.61684E+09</t>
  </si>
  <si>
    <t>8.60481E+09</t>
  </si>
  <si>
    <t>8.5854E+09</t>
  </si>
  <si>
    <t>8.5721E+09</t>
  </si>
  <si>
    <t>8.54796E+09</t>
  </si>
  <si>
    <t>8.53166E+09</t>
  </si>
  <si>
    <t>8.51438E+09</t>
  </si>
  <si>
    <t>8.49531E+09</t>
  </si>
  <si>
    <t>8.47782E+09</t>
  </si>
  <si>
    <t>8.46228E+09</t>
  </si>
  <si>
    <t>8.45149E+09</t>
  </si>
  <si>
    <t>8.4359E+09</t>
  </si>
  <si>
    <t>8.42215E+09</t>
  </si>
  <si>
    <t>8.4058E+09</t>
  </si>
  <si>
    <t>8.41328E+09</t>
  </si>
  <si>
    <t>8.40002E+09</t>
  </si>
  <si>
    <t>8.37386E+09</t>
  </si>
  <si>
    <t>8.35191E+09</t>
  </si>
  <si>
    <t>8.32891E+09</t>
  </si>
  <si>
    <t>2.897E+09</t>
  </si>
  <si>
    <t>2.98182E+09</t>
  </si>
  <si>
    <t>2.8267E+09</t>
  </si>
  <si>
    <t>2.80902E+09</t>
  </si>
  <si>
    <t>2.80582E+09</t>
  </si>
  <si>
    <t>2.77931E+09</t>
  </si>
  <si>
    <t>2.76537E+09</t>
  </si>
  <si>
    <t>2.74303E+09</t>
  </si>
  <si>
    <t>2.72644E+09</t>
  </si>
  <si>
    <t>2.71317E+09</t>
  </si>
  <si>
    <t>2.70875E+09</t>
  </si>
  <si>
    <t>2.70451E+09</t>
  </si>
  <si>
    <t>2.70073E+09</t>
  </si>
  <si>
    <t>2.69464E+09</t>
  </si>
  <si>
    <t>2.69046E+09</t>
  </si>
  <si>
    <t>2.68289E+09</t>
  </si>
  <si>
    <t>2.67777E+09</t>
  </si>
  <si>
    <t>2.67235E+09</t>
  </si>
  <si>
    <t>2.66636E+09</t>
  </si>
  <si>
    <t>2.66087E+09</t>
  </si>
  <si>
    <t>2.65261E+09</t>
  </si>
  <si>
    <t>2.64772E+09</t>
  </si>
  <si>
    <t>2.6434E+09</t>
  </si>
  <si>
    <t>2.63827E+09</t>
  </si>
  <si>
    <t>2.64062E+09</t>
  </si>
  <si>
    <t>2.63646E+09</t>
  </si>
  <si>
    <t>2.62824E+09</t>
  </si>
  <si>
    <t>2.62136E+09</t>
  </si>
  <si>
    <t>8.56717E+09</t>
  </si>
  <si>
    <t>8.81801E+09</t>
  </si>
  <si>
    <t>8.35927E+09</t>
  </si>
  <si>
    <t>8.30701E+09</t>
  </si>
  <si>
    <t>8.29752E+09</t>
  </si>
  <si>
    <t>8.21915E+09</t>
  </si>
  <si>
    <t>8.17792E+09</t>
  </si>
  <si>
    <t>8.11183E+09</t>
  </si>
  <si>
    <t>8.06278E+09</t>
  </si>
  <si>
    <t>8.02354E+09</t>
  </si>
  <si>
    <t>8.01048E+09</t>
  </si>
  <si>
    <t>7.99792E+09</t>
  </si>
  <si>
    <t>7.98676E+09</t>
  </si>
  <si>
    <t>7.96874E+09</t>
  </si>
  <si>
    <t>7.95639E+09</t>
  </si>
  <si>
    <t>7.93399E+09</t>
  </si>
  <si>
    <t>7.91886E+09</t>
  </si>
  <si>
    <t>7.90282E+09</t>
  </si>
  <si>
    <t>7.88512E+09</t>
  </si>
  <si>
    <t>7.86889E+09</t>
  </si>
  <si>
    <t>7.85446E+09</t>
  </si>
  <si>
    <t>7.84445E+09</t>
  </si>
  <si>
    <t>7.82998E+09</t>
  </si>
  <si>
    <t>7.81722E+09</t>
  </si>
  <si>
    <t>7.80204E+09</t>
  </si>
  <si>
    <t>7.80898E+09</t>
  </si>
  <si>
    <t>7.79668E+09</t>
  </si>
  <si>
    <t>7.77239E+09</t>
  </si>
  <si>
    <t>7.75202E+09</t>
  </si>
  <si>
    <t>7.73067E+09</t>
  </si>
  <si>
    <t>1.62749E+10</t>
  </si>
  <si>
    <t>1.67514E+10</t>
  </si>
  <si>
    <t>1.58799E+10</t>
  </si>
  <si>
    <t>1.57626E+10</t>
  </si>
  <si>
    <t>1.54099E+10</t>
  </si>
  <si>
    <t>1.53167E+10</t>
  </si>
  <si>
    <t>1.52421E+10</t>
  </si>
  <si>
    <t>1.52173E+10</t>
  </si>
  <si>
    <t>1.51935E+10</t>
  </si>
  <si>
    <t>1.51723E+10</t>
  </si>
  <si>
    <t>1.5138E+10</t>
  </si>
  <si>
    <t>1.51146E+10</t>
  </si>
  <si>
    <t>1.5072E+10</t>
  </si>
  <si>
    <t>1.50433E+10</t>
  </si>
  <si>
    <t>1.50128E+10</t>
  </si>
  <si>
    <t>1.49792E+10</t>
  </si>
  <si>
    <t>1.49484E+10</t>
  </si>
  <si>
    <t>1.4921E+10</t>
  </si>
  <si>
    <t>1.49019E+10</t>
  </si>
  <si>
    <t>1.48745E+10</t>
  </si>
  <si>
    <t>1.48502E+10</t>
  </si>
  <si>
    <t>1.48214E+10</t>
  </si>
  <si>
    <t>1.48346E+10</t>
  </si>
  <si>
    <t>1.48112E+10</t>
  </si>
  <si>
    <t>1.47651E+10</t>
  </si>
  <si>
    <t>1.47264E+10</t>
  </si>
  <si>
    <t>1.46858E+10</t>
  </si>
  <si>
    <t>4.8129E+10</t>
  </si>
  <si>
    <t>4.95382E+10</t>
  </si>
  <si>
    <t>4.6961E+10</t>
  </si>
  <si>
    <t>4.66674E+10</t>
  </si>
  <si>
    <t>4.66141E+10</t>
  </si>
  <si>
    <t>4.61738E+10</t>
  </si>
  <si>
    <t>4.59422E+10</t>
  </si>
  <si>
    <t>4.5571E+10</t>
  </si>
  <si>
    <t>4.52954E+10</t>
  </si>
  <si>
    <t>4.50749E+10</t>
  </si>
  <si>
    <t>4.50016E+10</t>
  </si>
  <si>
    <t>4.4931E+10</t>
  </si>
  <si>
    <t>4.48683E+10</t>
  </si>
  <si>
    <t>4.47671E+10</t>
  </si>
  <si>
    <t>4.46977E+10</t>
  </si>
  <si>
    <t>4.45719E+10</t>
  </si>
  <si>
    <t>4.44869E+10</t>
  </si>
  <si>
    <t>4.43968E+10</t>
  </si>
  <si>
    <t>4.42973E+10</t>
  </si>
  <si>
    <t>4.42061E+10</t>
  </si>
  <si>
    <t>4.41251E+10</t>
  </si>
  <si>
    <t>4.40689E+10</t>
  </si>
  <si>
    <t>4.39876E+10</t>
  </si>
  <si>
    <t>4.39159E+10</t>
  </si>
  <si>
    <t>4.38306E+10</t>
  </si>
  <si>
    <t>4.38696E+10</t>
  </si>
  <si>
    <t>4.38005E+10</t>
  </si>
  <si>
    <t>4.36641E+10</t>
  </si>
  <si>
    <t>4.35496E+10</t>
  </si>
  <si>
    <t>4.34297E+10</t>
  </si>
  <si>
    <t>9.23343E+08</t>
  </si>
  <si>
    <t>9.50378E+08</t>
  </si>
  <si>
    <t>9.00936E+08</t>
  </si>
  <si>
    <t>8.95303E+08</t>
  </si>
  <si>
    <t>8.9428E+08</t>
  </si>
  <si>
    <t>8.85834E+08</t>
  </si>
  <si>
    <t>8.8139E+08</t>
  </si>
  <si>
    <t>8.74267E+08</t>
  </si>
  <si>
    <t>8.68981E+08</t>
  </si>
  <si>
    <t>8.64751E+08</t>
  </si>
  <si>
    <t>8.63344E+08</t>
  </si>
  <si>
    <t>8.61991E+08</t>
  </si>
  <si>
    <t>8.60788E+08</t>
  </si>
  <si>
    <t>8.58846E+08</t>
  </si>
  <si>
    <t>8.57515E+08</t>
  </si>
  <si>
    <t>8.551E+08</t>
  </si>
  <si>
    <t>8.5347E+08</t>
  </si>
  <si>
    <t>8.51741E+08</t>
  </si>
  <si>
    <t>8.49833E+08</t>
  </si>
  <si>
    <t>8.48084E+08</t>
  </si>
  <si>
    <t>8.46529E+08</t>
  </si>
  <si>
    <t>8.4545E+08</t>
  </si>
  <si>
    <t>8.43891E+08</t>
  </si>
  <si>
    <t>8.42515E+08</t>
  </si>
  <si>
    <t>8.4088E+08</t>
  </si>
  <si>
    <t>8.41627E+08</t>
  </si>
  <si>
    <t>8.40302E+08</t>
  </si>
  <si>
    <t>8.37684E+08</t>
  </si>
  <si>
    <t>8.35488E+08</t>
  </si>
  <si>
    <t>8.33187E+08</t>
  </si>
  <si>
    <t>2.73056E+09</t>
  </si>
  <si>
    <t>2.81051E+09</t>
  </si>
  <si>
    <t>2.6643E+09</t>
  </si>
  <si>
    <t>2.64764E+09</t>
  </si>
  <si>
    <t>2.64462E+09</t>
  </si>
  <si>
    <t>2.61964E+09</t>
  </si>
  <si>
    <t>2.6065E+09</t>
  </si>
  <si>
    <t>2.58543E+09</t>
  </si>
  <si>
    <t>2.5698E+09</t>
  </si>
  <si>
    <t>2.55729E+09</t>
  </si>
  <si>
    <t>2.55313E+09</t>
  </si>
  <si>
    <t>2.54913E+09</t>
  </si>
  <si>
    <t>2.54557E+09</t>
  </si>
  <si>
    <t>2.53983E+09</t>
  </si>
  <si>
    <t>2.53589E+09</t>
  </si>
  <si>
    <t>2.52875E+09</t>
  </si>
  <si>
    <t>2.52393E+09</t>
  </si>
  <si>
    <t>2.51882E+09</t>
  </si>
  <si>
    <t>2.51318E+09</t>
  </si>
  <si>
    <t>2.5034E+09</t>
  </si>
  <si>
    <t>2.50021E+09</t>
  </si>
  <si>
    <t>2.4956E+09</t>
  </si>
  <si>
    <t>2.49153E+09</t>
  </si>
  <si>
    <t>2.4867E+09</t>
  </si>
  <si>
    <t>2.48891E+09</t>
  </si>
  <si>
    <t>2.48499E+09</t>
  </si>
  <si>
    <t>2.47725E+09</t>
  </si>
  <si>
    <t>2.47075E+09</t>
  </si>
  <si>
    <t>2.46395E+09</t>
  </si>
  <si>
    <t>9.76564E+08</t>
  </si>
  <si>
    <t>1.00516E+09</t>
  </si>
  <si>
    <t>9.52866E+08</t>
  </si>
  <si>
    <t>9.46908E+08</t>
  </si>
  <si>
    <t>9.45827E+08</t>
  </si>
  <si>
    <t>9.36893E+08</t>
  </si>
  <si>
    <t>9.32194E+08</t>
  </si>
  <si>
    <t>9.2466E+08</t>
  </si>
  <si>
    <t>9.19069E+08</t>
  </si>
  <si>
    <t>9.14596E+08</t>
  </si>
  <si>
    <t>9.13107E+08</t>
  </si>
  <si>
    <t>9.11676E+08</t>
  </si>
  <si>
    <t>9.10404E+08</t>
  </si>
  <si>
    <t>9.0835E+08</t>
  </si>
  <si>
    <t>9.06942E+08</t>
  </si>
  <si>
    <t>9.04389E+08</t>
  </si>
  <si>
    <t>9.02664E+08</t>
  </si>
  <si>
    <t>9.00835E+08</t>
  </si>
  <si>
    <t>8.98818E+08</t>
  </si>
  <si>
    <t>8.96967E+08</t>
  </si>
  <si>
    <t>8.95323E+08</t>
  </si>
  <si>
    <t>8.94182E+08</t>
  </si>
  <si>
    <t>8.92533E+08</t>
  </si>
  <si>
    <t>8.91078E+08</t>
  </si>
  <si>
    <t>8.89348E+08</t>
  </si>
  <si>
    <t>8.90139E+08</t>
  </si>
  <si>
    <t>8.88737E+08</t>
  </si>
  <si>
    <t>8.85968E+08</t>
  </si>
  <si>
    <t>8.83646E+08</t>
  </si>
  <si>
    <t>8.81212E+08</t>
  </si>
  <si>
    <t>2.88795E+09</t>
  </si>
  <si>
    <t>2.97251E+09</t>
  </si>
  <si>
    <t>2.81787E+09</t>
  </si>
  <si>
    <t>2.80025E+09</t>
  </si>
  <si>
    <t>2.79705E+09</t>
  </si>
  <si>
    <t>2.77063E+09</t>
  </si>
  <si>
    <t>2.75674E+09</t>
  </si>
  <si>
    <t>2.73446E+09</t>
  </si>
  <si>
    <t>2.71792E+09</t>
  </si>
  <si>
    <t>2.70469E+09</t>
  </si>
  <si>
    <t>2.70029E+09</t>
  </si>
  <si>
    <t>2.69606E+09</t>
  </si>
  <si>
    <t>2.6923E+09</t>
  </si>
  <si>
    <t>2.68622E+09</t>
  </si>
  <si>
    <t>2.68206E+09</t>
  </si>
  <si>
    <t>2.67451E+09</t>
  </si>
  <si>
    <t>2.66941E+09</t>
  </si>
  <si>
    <t>2.65804E+09</t>
  </si>
  <si>
    <t>2.65256E+09</t>
  </si>
  <si>
    <t>2.6477E+09</t>
  </si>
  <si>
    <t>2.64433E+09</t>
  </si>
  <si>
    <t>2.63945E+09</t>
  </si>
  <si>
    <t>2.63515E+09</t>
  </si>
  <si>
    <t>2.63003E+09</t>
  </si>
  <si>
    <t>2.63237E+09</t>
  </si>
  <si>
    <t>2.62822E+09</t>
  </si>
  <si>
    <t>2.62004E+09</t>
  </si>
  <si>
    <t>2.61317E+09</t>
  </si>
  <si>
    <t>2.60597E+09</t>
  </si>
  <si>
    <t>3.25847E+08</t>
  </si>
  <si>
    <t>3.35388E+08</t>
  </si>
  <si>
    <t>3.1794E+08</t>
  </si>
  <si>
    <t>3.15952E+08</t>
  </si>
  <si>
    <t>3.15591E+08</t>
  </si>
  <si>
    <t>3.1261E+08</t>
  </si>
  <si>
    <t>3.11042E+08</t>
  </si>
  <si>
    <t>3.08529E+08</t>
  </si>
  <si>
    <t>3.06663E+08</t>
  </si>
  <si>
    <t>3.05171E+08</t>
  </si>
  <si>
    <t>3.04674E+08</t>
  </si>
  <si>
    <t>3.04196E+08</t>
  </si>
  <si>
    <t>3.03772E+08</t>
  </si>
  <si>
    <t>3.03086E+08</t>
  </si>
  <si>
    <t>3.02617E+08</t>
  </si>
  <si>
    <t>3.01765E+08</t>
  </si>
  <si>
    <t>3.01189E+08</t>
  </si>
  <si>
    <t>3.00579E+08</t>
  </si>
  <si>
    <t>2.99906E+08</t>
  </si>
  <si>
    <t>2.99288E+08</t>
  </si>
  <si>
    <t>2.9874E+08</t>
  </si>
  <si>
    <t>2.98359E+08</t>
  </si>
  <si>
    <t>2.97809E+08</t>
  </si>
  <si>
    <t>2.97323E+08</t>
  </si>
  <si>
    <t>2.96746E+08</t>
  </si>
  <si>
    <t>2.9701E+08</t>
  </si>
  <si>
    <t>2.96542E+08</t>
  </si>
  <si>
    <t>2.95618E+08</t>
  </si>
  <si>
    <t>2.94844E+08</t>
  </si>
  <si>
    <t>2.94032E+08</t>
  </si>
  <si>
    <t>9.63614E+08</t>
  </si>
  <si>
    <t>9.91828E+08</t>
  </si>
  <si>
    <t>9.4023E+08</t>
  </si>
  <si>
    <t>9.34351E+08</t>
  </si>
  <si>
    <t>9.33284E+08</t>
  </si>
  <si>
    <t>9.24469E+08</t>
  </si>
  <si>
    <t>9.19832E+08</t>
  </si>
  <si>
    <t>9.12398E+08</t>
  </si>
  <si>
    <t>9.06881E+08</t>
  </si>
  <si>
    <t>9.02467E+08</t>
  </si>
  <si>
    <t>9.00998E+08</t>
  </si>
  <si>
    <t>8.99586E+08</t>
  </si>
  <si>
    <t>8.98331E+08</t>
  </si>
  <si>
    <t>8.96304E+08</t>
  </si>
  <si>
    <t>8.94915E+08</t>
  </si>
  <si>
    <t>8.92395E+08</t>
  </si>
  <si>
    <t>8.90693E+08</t>
  </si>
  <si>
    <t>8.88889E+08</t>
  </si>
  <si>
    <t>8.86899E+08</t>
  </si>
  <si>
    <t>8.85073E+08</t>
  </si>
  <si>
    <t>8.8345E+08</t>
  </si>
  <si>
    <t>8.82324E+08</t>
  </si>
  <si>
    <t>8.80697E+08</t>
  </si>
  <si>
    <t>8.79261E+08</t>
  </si>
  <si>
    <t>8.77554E+08</t>
  </si>
  <si>
    <t>8.78335E+08</t>
  </si>
  <si>
    <t>8.76951E+08</t>
  </si>
  <si>
    <t>8.7422E+08</t>
  </si>
  <si>
    <t>8.71928E+08</t>
  </si>
  <si>
    <t>8.69527E+08</t>
  </si>
  <si>
    <t>6.51695E+07</t>
  </si>
  <si>
    <t>6.70776E+07</t>
  </si>
  <si>
    <t>6.3588E+07</t>
  </si>
  <si>
    <t>6.31904E+07</t>
  </si>
  <si>
    <t>6.31182E+07</t>
  </si>
  <si>
    <t>6.25221E+07</t>
  </si>
  <si>
    <t>6.22085E+07</t>
  </si>
  <si>
    <t>6.17057E+07</t>
  </si>
  <si>
    <t>6.13326E+07</t>
  </si>
  <si>
    <t>6.10341E+07</t>
  </si>
  <si>
    <t>6.09347E+07</t>
  </si>
  <si>
    <t>6.08393E+07</t>
  </si>
  <si>
    <t>6.07543E+07</t>
  </si>
  <si>
    <t>6.06173E+07</t>
  </si>
  <si>
    <t>6.05233E+07</t>
  </si>
  <si>
    <t>6.03529E+07</t>
  </si>
  <si>
    <t>6.02378E+07</t>
  </si>
  <si>
    <t>6.01158E+07</t>
  </si>
  <si>
    <t>5.99812E+07</t>
  </si>
  <si>
    <t>5.98577E+07</t>
  </si>
  <si>
    <t>5.9748E+07</t>
  </si>
  <si>
    <t>5.96718E+07</t>
  </si>
  <si>
    <t>5.95617E+07</t>
  </si>
  <si>
    <t>5.94647E+07</t>
  </si>
  <si>
    <t>5.93492E+07</t>
  </si>
  <si>
    <t>5.9402E+07</t>
  </si>
  <si>
    <t>5.93084E+07</t>
  </si>
  <si>
    <t>5.91237E+07</t>
  </si>
  <si>
    <t>5.89687E+07</t>
  </si>
  <si>
    <t>5.88063E+07</t>
  </si>
  <si>
    <t>1.92723E+08</t>
  </si>
  <si>
    <t>1.98366E+08</t>
  </si>
  <si>
    <t>1.88046E+08</t>
  </si>
  <si>
    <t>1.8687E+08</t>
  </si>
  <si>
    <t>1.86657E+08</t>
  </si>
  <si>
    <t>1.84894E+08</t>
  </si>
  <si>
    <t>1.83966E+08</t>
  </si>
  <si>
    <t>1.8248E+08</t>
  </si>
  <si>
    <t>1.80493E+08</t>
  </si>
  <si>
    <t>1.802E+08</t>
  </si>
  <si>
    <t>1.79917E+08</t>
  </si>
  <si>
    <t>1.79666E+08</t>
  </si>
  <si>
    <t>1.79261E+08</t>
  </si>
  <si>
    <t>1.78983E+08</t>
  </si>
  <si>
    <t>1.78479E+08</t>
  </si>
  <si>
    <t>1.78139E+08</t>
  </si>
  <si>
    <t>1.77778E+08</t>
  </si>
  <si>
    <t>1.7738E+08</t>
  </si>
  <si>
    <t>1.77015E+08</t>
  </si>
  <si>
    <t>1.7669E+08</t>
  </si>
  <si>
    <t>1.76465E+08</t>
  </si>
  <si>
    <t>1.76139E+08</t>
  </si>
  <si>
    <t>1.75852E+08</t>
  </si>
  <si>
    <t>1.75511E+08</t>
  </si>
  <si>
    <t>1.75667E+08</t>
  </si>
  <si>
    <t>1.74844E+08</t>
  </si>
  <si>
    <t>1.74386E+08</t>
  </si>
  <si>
    <t>1.73905E+08</t>
  </si>
  <si>
    <t>5.51131E+12</t>
  </si>
  <si>
    <t>4.48567E+12</t>
  </si>
  <si>
    <t>4.16821E+12</t>
  </si>
  <si>
    <t>3.87916E+12</t>
  </si>
  <si>
    <t>3.61539E+12</t>
  </si>
  <si>
    <t>3.38407E+12</t>
  </si>
  <si>
    <t>2.98517E+12</t>
  </si>
  <si>
    <t>2.80995E+12</t>
  </si>
  <si>
    <t>2.66064E+12</t>
  </si>
  <si>
    <t>2.49319E+12</t>
  </si>
  <si>
    <t>2.34074E+12</t>
  </si>
  <si>
    <t>2.20538E+12</t>
  </si>
  <si>
    <t>2.08553E+12</t>
  </si>
  <si>
    <t>1.98699E+12</t>
  </si>
  <si>
    <t>1.90949E+12</t>
  </si>
  <si>
    <t>1.85252E+12</t>
  </si>
  <si>
    <t>1.81439E+12</t>
  </si>
  <si>
    <t>1.78965E+12</t>
  </si>
  <si>
    <t>1.77501E+12</t>
  </si>
  <si>
    <t>1.76537E+12</t>
  </si>
  <si>
    <t>1.75887E+12</t>
  </si>
  <si>
    <t>1.75605E+12</t>
  </si>
  <si>
    <t>2.47036E+09</t>
  </si>
  <si>
    <t>2.15507E+09</t>
  </si>
  <si>
    <t>1.78946E+09</t>
  </si>
  <si>
    <t>1.69437E+09</t>
  </si>
  <si>
    <t>1.58773E+09</t>
  </si>
  <si>
    <t>1.49065E+09</t>
  </si>
  <si>
    <t>1.40445E+09</t>
  </si>
  <si>
    <t>1.32813E+09</t>
  </si>
  <si>
    <t>1.26537E+09</t>
  </si>
  <si>
    <t>1.21602E+09</t>
  </si>
  <si>
    <t>1.17974E+09</t>
  </si>
  <si>
    <t>1.15546E+09</t>
  </si>
  <si>
    <t>1.1397E+09</t>
  </si>
  <si>
    <t>1.13038E+09</t>
  </si>
  <si>
    <t>1.12424E+09</t>
  </si>
  <si>
    <t>1.1201E+09</t>
  </si>
  <si>
    <t>1.1183E+09</t>
  </si>
  <si>
    <t>2.54187E+08</t>
  </si>
  <si>
    <t>2.36903E+08</t>
  </si>
  <si>
    <t>2.08252E+08</t>
  </si>
  <si>
    <t>1.74342E+08</t>
  </si>
  <si>
    <t>1.63369E+08</t>
  </si>
  <si>
    <t>1.5338E+08</t>
  </si>
  <si>
    <t>1.44511E+08</t>
  </si>
  <si>
    <t>1.36657E+08</t>
  </si>
  <si>
    <t>1.302E+08</t>
  </si>
  <si>
    <t>1.25122E+08</t>
  </si>
  <si>
    <t>1.21389E+08</t>
  </si>
  <si>
    <t>1.1889E+08</t>
  </si>
  <si>
    <t>1.17269E+08</t>
  </si>
  <si>
    <t>1.15678E+08</t>
  </si>
  <si>
    <t>1.15252E+08</t>
  </si>
  <si>
    <t>1.15067E+08</t>
  </si>
  <si>
    <t>3.72314E+10</t>
  </si>
  <si>
    <t>3.23276E+10</t>
  </si>
  <si>
    <t>3.00397E+10</t>
  </si>
  <si>
    <t>2.60556E+10</t>
  </si>
  <si>
    <t>2.43885E+10</t>
  </si>
  <si>
    <t>1.91749E+10</t>
  </si>
  <si>
    <t>1.79681E+10</t>
  </si>
  <si>
    <t>1.68694E+10</t>
  </si>
  <si>
    <t>1.58939E+10</t>
  </si>
  <si>
    <t>1.50302E+10</t>
  </si>
  <si>
    <t>1.432E+10</t>
  </si>
  <si>
    <t>1.37615E+10</t>
  </si>
  <si>
    <t>1.33509E+10</t>
  </si>
  <si>
    <t>1.30761E+10</t>
  </si>
  <si>
    <t>1.28978E+10</t>
  </si>
  <si>
    <t>1.27923E+10</t>
  </si>
  <si>
    <t>1.27228E+10</t>
  </si>
  <si>
    <t>1.26759E+10</t>
  </si>
  <si>
    <t>1.26556E+10</t>
  </si>
  <si>
    <t>3.07815E+09</t>
  </si>
  <si>
    <t>2.68529E+09</t>
  </si>
  <si>
    <t>2.52189E+09</t>
  </si>
  <si>
    <t>1.97837E+09</t>
  </si>
  <si>
    <t>1.8574E+09</t>
  </si>
  <si>
    <t>1.65489E+09</t>
  </si>
  <si>
    <t>1.5767E+09</t>
  </si>
  <si>
    <t>1.5152E+09</t>
  </si>
  <si>
    <t>1.46999E+09</t>
  </si>
  <si>
    <t>1.43974E+09</t>
  </si>
  <si>
    <t>1.40849E+09</t>
  </si>
  <si>
    <t>1.40084E+09</t>
  </si>
  <si>
    <t>1.39568E+09</t>
  </si>
  <si>
    <t>1.39344E+09</t>
  </si>
  <si>
    <t>1.24129E+09</t>
  </si>
  <si>
    <t>9.55227E+08</t>
  </si>
  <si>
    <t>8.99158E+08</t>
  </si>
  <si>
    <t>8.51379E+08</t>
  </si>
  <si>
    <t>7.97795E+08</t>
  </si>
  <si>
    <t>7.49015E+08</t>
  </si>
  <si>
    <t>7.05702E+08</t>
  </si>
  <si>
    <t>6.6735E+08</t>
  </si>
  <si>
    <t>6.35818E+08</t>
  </si>
  <si>
    <t>6.11019E+08</t>
  </si>
  <si>
    <t>5.92788E+08</t>
  </si>
  <si>
    <t>5.80588E+08</t>
  </si>
  <si>
    <t>5.72671E+08</t>
  </si>
  <si>
    <t>5.67986E+08</t>
  </si>
  <si>
    <t>5.64903E+08</t>
  </si>
  <si>
    <t>5.62821E+08</t>
  </si>
  <si>
    <t>5.61917E+08</t>
  </si>
  <si>
    <t>1.05177E+08</t>
  </si>
  <si>
    <t>9.90039E+07</t>
  </si>
  <si>
    <t>9.37431E+07</t>
  </si>
  <si>
    <t>8.78431E+07</t>
  </si>
  <si>
    <t>8.24721E+07</t>
  </si>
  <si>
    <t>7.77029E+07</t>
  </si>
  <si>
    <t>7.34801E+07</t>
  </si>
  <si>
    <t>7.00082E+07</t>
  </si>
  <si>
    <t>6.72777E+07</t>
  </si>
  <si>
    <t>6.52703E+07</t>
  </si>
  <si>
    <t>6.3927E+07</t>
  </si>
  <si>
    <t>6.30552E+07</t>
  </si>
  <si>
    <t>6.25394E+07</t>
  </si>
  <si>
    <t>6.21999E+07</t>
  </si>
  <si>
    <t>6.19708E+07</t>
  </si>
  <si>
    <t>6.18712E+07</t>
  </si>
  <si>
    <t>3.65891E+08</t>
  </si>
  <si>
    <t>3.43852E+08</t>
  </si>
  <si>
    <t>2.79862E+08</t>
  </si>
  <si>
    <t>2.25565E+08</t>
  </si>
  <si>
    <t>2.11133E+08</t>
  </si>
  <si>
    <t>1.65998E+08</t>
  </si>
  <si>
    <t>1.55551E+08</t>
  </si>
  <si>
    <t>1.4604E+08</t>
  </si>
  <si>
    <t>1.37595E+08</t>
  </si>
  <si>
    <t>1.30117E+08</t>
  </si>
  <si>
    <t>1.23969E+08</t>
  </si>
  <si>
    <t>1.19134E+08</t>
  </si>
  <si>
    <t>1.15579E+08</t>
  </si>
  <si>
    <t>1.11657E+08</t>
  </si>
  <si>
    <t>1.10743E+08</t>
  </si>
  <si>
    <t>1.10142E+08</t>
  </si>
  <si>
    <t>1.09736E+08</t>
  </si>
  <si>
    <t>1.0956E+08</t>
  </si>
  <si>
    <t>2.86352E+07</t>
  </si>
  <si>
    <t>2.48374E+07</t>
  </si>
  <si>
    <t>1.93041E+07</t>
  </si>
  <si>
    <t>1.7128E+07</t>
  </si>
  <si>
    <t>1.60807E+07</t>
  </si>
  <si>
    <t>1.51508E+07</t>
  </si>
  <si>
    <t>1.43274E+07</t>
  </si>
  <si>
    <t>1.36505E+07</t>
  </si>
  <si>
    <t>1.3118E+07</t>
  </si>
  <si>
    <t>1.27266E+07</t>
  </si>
  <si>
    <t>1.24647E+07</t>
  </si>
  <si>
    <t>1.22947E+07</t>
  </si>
  <si>
    <t>1.21942E+07</t>
  </si>
  <si>
    <t>1.2128E+07</t>
  </si>
  <si>
    <t>1.20833E+07</t>
  </si>
  <si>
    <t>1.20639E+07</t>
  </si>
  <si>
    <t>9.7038E+07</t>
  </si>
  <si>
    <t>9.04397E+07</t>
  </si>
  <si>
    <t>8.46532E+07</t>
  </si>
  <si>
    <t>7.9502E+07</t>
  </si>
  <si>
    <t>7.46748E+07</t>
  </si>
  <si>
    <t>7.02916E+07</t>
  </si>
  <si>
    <t>6.65565E+07</t>
  </si>
  <si>
    <t>6.23675E+07</t>
  </si>
  <si>
    <t>5.85542E+07</t>
  </si>
  <si>
    <t>5.51682E+07</t>
  </si>
  <si>
    <t>5.217E+07</t>
  </si>
  <si>
    <t>4.9705E+07</t>
  </si>
  <si>
    <t>4.77663E+07</t>
  </si>
  <si>
    <t>4.63411E+07</t>
  </si>
  <si>
    <t>4.53874E+07</t>
  </si>
  <si>
    <t>4.47685E+07</t>
  </si>
  <si>
    <t>4.44023E+07</t>
  </si>
  <si>
    <t>4.41612E+07</t>
  </si>
  <si>
    <t>4.39985E+07</t>
  </si>
  <si>
    <t>4.39278E+07</t>
  </si>
  <si>
    <t>1.32797E+07</t>
  </si>
  <si>
    <t>1.14762E+07</t>
  </si>
  <si>
    <t>9.95417E+06</t>
  </si>
  <si>
    <t>9.31729E+06</t>
  </si>
  <si>
    <t>8.75032E+06</t>
  </si>
  <si>
    <t>8.21901E+06</t>
  </si>
  <si>
    <t>7.73658E+06</t>
  </si>
  <si>
    <t>7.32548E+06</t>
  </si>
  <si>
    <t>6.86443E+06</t>
  </si>
  <si>
    <t>6.44472E+06</t>
  </si>
  <si>
    <t>6.07204E+06</t>
  </si>
  <si>
    <t>5.74205E+06</t>
  </si>
  <si>
    <t>5.47074E+06</t>
  </si>
  <si>
    <t>5.25736E+06</t>
  </si>
  <si>
    <t>5.1005E+06</t>
  </si>
  <si>
    <t>4.99553E+06</t>
  </si>
  <si>
    <t>4.9274E+06</t>
  </si>
  <si>
    <t>4.8871E+06</t>
  </si>
  <si>
    <t>4.86056E+06</t>
  </si>
  <si>
    <t>4.84266E+06</t>
  </si>
  <si>
    <t>4.83488E+06</t>
  </si>
  <si>
    <t>2.52353E+07</t>
  </si>
  <si>
    <t>2.02958E+07</t>
  </si>
  <si>
    <t>1.77055E+07</t>
  </si>
  <si>
    <t>1.66281E+07</t>
  </si>
  <si>
    <t>1.47017E+07</t>
  </si>
  <si>
    <t>1.30444E+07</t>
  </si>
  <si>
    <t>1.22468E+07</t>
  </si>
  <si>
    <t>1.15386E+07</t>
  </si>
  <si>
    <t>1.09115E+07</t>
  </si>
  <si>
    <t>9.9905E+06</t>
  </si>
  <si>
    <t>9.69241E+06</t>
  </si>
  <si>
    <t>9.49294E+06</t>
  </si>
  <si>
    <t>9.36348E+06</t>
  </si>
  <si>
    <t>9.28689E+06</t>
  </si>
  <si>
    <t>9.23647E+06</t>
  </si>
  <si>
    <t>9.20244E+06</t>
  </si>
  <si>
    <t>9.18766E+06</t>
  </si>
  <si>
    <t>1.08348E+07</t>
  </si>
  <si>
    <t>1.02083E+07</t>
  </si>
  <si>
    <t>9.65351E+06</t>
  </si>
  <si>
    <t>9.19738E+06</t>
  </si>
  <si>
    <t>8.83866E+06</t>
  </si>
  <si>
    <t>8.57494E+06</t>
  </si>
  <si>
    <t>8.39846E+06</t>
  </si>
  <si>
    <t>8.28393E+06</t>
  </si>
  <si>
    <t>8.21617E+06</t>
  </si>
  <si>
    <t>8.17156E+06</t>
  </si>
  <si>
    <t>8.14145E+06</t>
  </si>
  <si>
    <t>8.12838E+06</t>
  </si>
  <si>
    <t>2.28941E+06</t>
  </si>
  <si>
    <t>1.97986E+06</t>
  </si>
  <si>
    <t>1.27248E+06</t>
  </si>
  <si>
    <t>1.19468E+06</t>
  </si>
  <si>
    <t>1.12559E+06</t>
  </si>
  <si>
    <t>1.06442E+06</t>
  </si>
  <si>
    <t>1.01413E+06</t>
  </si>
  <si>
    <t>3.40015E+07</t>
  </si>
  <si>
    <t>3.16895E+07</t>
  </si>
  <si>
    <t>2.7857E+07</t>
  </si>
  <si>
    <t>2.46297E+07</t>
  </si>
  <si>
    <t>2.3321E+07</t>
  </si>
  <si>
    <t>2.18532E+07</t>
  </si>
  <si>
    <t>2.0517E+07</t>
  </si>
  <si>
    <t>1.93306E+07</t>
  </si>
  <si>
    <t>1.74163E+07</t>
  </si>
  <si>
    <t>1.6737E+07</t>
  </si>
  <si>
    <t>1.62376E+07</t>
  </si>
  <si>
    <t>1.59035E+07</t>
  </si>
  <si>
    <t>1.56866E+07</t>
  </si>
  <si>
    <t>1.55583E+07</t>
  </si>
  <si>
    <t>1.54738E+07</t>
  </si>
  <si>
    <t>1.54168E+07</t>
  </si>
  <si>
    <t>1.5392E+07</t>
  </si>
  <si>
    <t>5.65833E+06</t>
  </si>
  <si>
    <t>4.98444E+06</t>
  </si>
  <si>
    <t>4.65364E+06</t>
  </si>
  <si>
    <t>3.74275E+06</t>
  </si>
  <si>
    <t>3.26507E+06</t>
  </si>
  <si>
    <t>3.06639E+06</t>
  </si>
  <si>
    <t>2.8802E+06</t>
  </si>
  <si>
    <t>2.71114E+06</t>
  </si>
  <si>
    <t>2.56708E+06</t>
  </si>
  <si>
    <t>2.40551E+06</t>
  </si>
  <si>
    <t>2.25843E+06</t>
  </si>
  <si>
    <t>2.12783E+06</t>
  </si>
  <si>
    <t>2.0122E+06</t>
  </si>
  <si>
    <t>1.91712E+06</t>
  </si>
  <si>
    <t>1.84235E+06</t>
  </si>
  <si>
    <t>1.78738E+06</t>
  </si>
  <si>
    <t>1.75059E+06</t>
  </si>
  <si>
    <t>1.72672E+06</t>
  </si>
  <si>
    <t>1.71259E+06</t>
  </si>
  <si>
    <t>1.7033E+06</t>
  </si>
  <si>
    <t>1.69702E+06</t>
  </si>
  <si>
    <t>1.69429E+06</t>
  </si>
  <si>
    <t>1.65664E+08</t>
  </si>
  <si>
    <t>9.82625E+07</t>
  </si>
  <si>
    <t>9.20781E+07</t>
  </si>
  <si>
    <t>8.64481E+07</t>
  </si>
  <si>
    <t>8.1449E+07</t>
  </si>
  <si>
    <t>7.70227E+07</t>
  </si>
  <si>
    <t>7.33834E+07</t>
  </si>
  <si>
    <t>7.05212E+07</t>
  </si>
  <si>
    <t>6.8417E+07</t>
  </si>
  <si>
    <t>6.7009E+07</t>
  </si>
  <si>
    <t>6.60952E+07</t>
  </si>
  <si>
    <t>6.55545E+07</t>
  </si>
  <si>
    <t>6.51986E+07</t>
  </si>
  <si>
    <t>6.49584E+07</t>
  </si>
  <si>
    <t>6.48541E+07</t>
  </si>
  <si>
    <t>2.67046E+07</t>
  </si>
  <si>
    <t>2.4996E+07</t>
  </si>
  <si>
    <t>2.3475E+07</t>
  </si>
  <si>
    <t>2.20496E+07</t>
  </si>
  <si>
    <t>1.96525E+07</t>
  </si>
  <si>
    <t>1.84156E+07</t>
  </si>
  <si>
    <t>1.72896E+07</t>
  </si>
  <si>
    <t>1.62898E+07</t>
  </si>
  <si>
    <t>1.54045E+07</t>
  </si>
  <si>
    <t>1.46767E+07</t>
  </si>
  <si>
    <t>1.41042E+07</t>
  </si>
  <si>
    <t>1.36834E+07</t>
  </si>
  <si>
    <t>1.34018E+07</t>
  </si>
  <si>
    <t>1.3219E+07</t>
  </si>
  <si>
    <t>1.31109E+07</t>
  </si>
  <si>
    <t>1.30397E+07</t>
  </si>
  <si>
    <t>1.29917E+07</t>
  </si>
  <si>
    <t>1.29708E+07</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3.94714E+13</t>
  </si>
  <si>
    <t>3.76249E+13</t>
  </si>
  <si>
    <t>3.93812E+13</t>
  </si>
  <si>
    <t>Industrial Sector Energy Related Emissions before CCS[natural gas if,refined petroleum and coke 19,VOC]</t>
  </si>
  <si>
    <t>4.43416E+09</t>
  </si>
  <si>
    <t>4.46692E+09</t>
  </si>
  <si>
    <t>4.50677E+09</t>
  </si>
  <si>
    <t>4.54481E+09</t>
  </si>
  <si>
    <t>4.24472E+09</t>
  </si>
  <si>
    <t>4.48141E+09</t>
  </si>
  <si>
    <t>4.55387E+09</t>
  </si>
  <si>
    <t>4.62693E+09</t>
  </si>
  <si>
    <t>Industrial Sector Energy Related Emissions before CCS[natural gas if,refined petroleum and coke 19,CO]</t>
  </si>
  <si>
    <t>2.36747E+10</t>
  </si>
  <si>
    <t>2.36204E+10</t>
  </si>
  <si>
    <t>2.39363E+10</t>
  </si>
  <si>
    <t>2.39782E+10</t>
  </si>
  <si>
    <t>2.28565E+10</t>
  </si>
  <si>
    <t>2.39234E+10</t>
  </si>
  <si>
    <t>2.43102E+10</t>
  </si>
  <si>
    <t>2.47002E+10</t>
  </si>
  <si>
    <t>Industrial Sector Energy Related Emissions before CCS[natural gas if,refined petroleum and coke 19,NOx]</t>
  </si>
  <si>
    <t>4.20251E+10</t>
  </si>
  <si>
    <t>4.20988E+10</t>
  </si>
  <si>
    <t>4.21725E+10</t>
  </si>
  <si>
    <t>4.26714E+10</t>
  </si>
  <si>
    <t>4.01997E+10</t>
  </si>
  <si>
    <t>4.34424E+10</t>
  </si>
  <si>
    <t>Industrial Sector Energy Related Emissions before CCS[natural gas if,refined petroleum and coke 19,PM10]</t>
  </si>
  <si>
    <t>1.64868E+09</t>
  </si>
  <si>
    <t>1.65607E+09</t>
  </si>
  <si>
    <t>1.65808E+09</t>
  </si>
  <si>
    <t>1.68489E+09</t>
  </si>
  <si>
    <t>1.71192E+09</t>
  </si>
  <si>
    <t>Industrial Sector Energy Related Emissions before CCS[natural gas if,refined petroleum and coke 19,PM25]</t>
  </si>
  <si>
    <t>1.55287E+09</t>
  </si>
  <si>
    <t>1.5636E+09</t>
  </si>
  <si>
    <t>1.58444E+09</t>
  </si>
  <si>
    <t>Industrial Sector Energy Related Emissions before CCS[natural gas if,refined petroleum and coke 19,SOx]</t>
  </si>
  <si>
    <t>1.14869E+09</t>
  </si>
  <si>
    <t>Industrial Sector Energy Related Emissions before CCS[natural gas if,refined petroleum and coke 19,BC]</t>
  </si>
  <si>
    <t>9.84201E+07</t>
  </si>
  <si>
    <t>9.92742E+07</t>
  </si>
  <si>
    <t>Industrial Sector Energy Related Emissions before CCS[natural gas if,refined petroleum and coke 19,OC]</t>
  </si>
  <si>
    <t>6.95789E+08</t>
  </si>
  <si>
    <t>6.95413E+08</t>
  </si>
  <si>
    <t>7.01617E+08</t>
  </si>
  <si>
    <t>6.98233E+08</t>
  </si>
  <si>
    <t>6.98045E+08</t>
  </si>
  <si>
    <t>6.99267E+08</t>
  </si>
  <si>
    <t>7.07539E+08</t>
  </si>
  <si>
    <t>6.60821E+08</t>
  </si>
  <si>
    <t>6.66555E+08</t>
  </si>
  <si>
    <t>6.97669E+08</t>
  </si>
  <si>
    <t>7.08949E+08</t>
  </si>
  <si>
    <t>7.20323E+08</t>
  </si>
  <si>
    <t>Industrial Sector Energy Related Emissions before CCS[natural gas if,refined petroleum and coke 19,CH4]</t>
  </si>
  <si>
    <t>7.34403E+08</t>
  </si>
  <si>
    <t>7.40201E+08</t>
  </si>
  <si>
    <t>7.39801E+08</t>
  </si>
  <si>
    <t>7.46401E+08</t>
  </si>
  <si>
    <t>7.42801E+08</t>
  </si>
  <si>
    <t>7.42601E+08</t>
  </si>
  <si>
    <t>7.43901E+08</t>
  </si>
  <si>
    <t>7.52701E+08</t>
  </si>
  <si>
    <t>7.03001E+08</t>
  </si>
  <si>
    <t>7.09101E+08</t>
  </si>
  <si>
    <t>7.42201E+08</t>
  </si>
  <si>
    <t>7.54201E+08</t>
  </si>
  <si>
    <t>7.66301E+08</t>
  </si>
  <si>
    <t>Industrial Sector Energy Related Emissions before CCS[natural gas if,refined petroleum and coke 19,N2O]</t>
  </si>
  <si>
    <t>7.34403E+07</t>
  </si>
  <si>
    <t>7.40201E+07</t>
  </si>
  <si>
    <t>7.39801E+07</t>
  </si>
  <si>
    <t>7.46401E+07</t>
  </si>
  <si>
    <t>7.42801E+07</t>
  </si>
  <si>
    <t>7.42601E+07</t>
  </si>
  <si>
    <t>7.43901E+07</t>
  </si>
  <si>
    <t>7.52701E+07</t>
  </si>
  <si>
    <t>7.03001E+07</t>
  </si>
  <si>
    <t>7.09101E+07</t>
  </si>
  <si>
    <t>7.42201E+07</t>
  </si>
  <si>
    <t>7.54201E+07</t>
  </si>
  <si>
    <t>7.66301E+07</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7.55575E+12</t>
  </si>
  <si>
    <t>8.90348E+12</t>
  </si>
  <si>
    <t>9.0096E+12</t>
  </si>
  <si>
    <t>9.16348E+12</t>
  </si>
  <si>
    <t>9.33858E+12</t>
  </si>
  <si>
    <t>9.46062E+12</t>
  </si>
  <si>
    <t>9.52959E+12</t>
  </si>
  <si>
    <t>9.71E+12</t>
  </si>
  <si>
    <t>9.81081E+12</t>
  </si>
  <si>
    <t>9.91693E+12</t>
  </si>
  <si>
    <t>Industrial Sector Energy Related Emissions before CCS[natural gas if,cement and other nonmetallic minerals 239,VOC]</t>
  </si>
  <si>
    <t>8.59812E+08</t>
  </si>
  <si>
    <t>1.08443E+09</t>
  </si>
  <si>
    <t>1.10496E+09</t>
  </si>
  <si>
    <t>1.14481E+09</t>
  </si>
  <si>
    <t>Industrial Sector Energy Related Emissions before CCS[natural gas if,cement and other nonmetallic minerals 239,CO]</t>
  </si>
  <si>
    <t>5.47317E+09</t>
  </si>
  <si>
    <t>5.56665E+09</t>
  </si>
  <si>
    <t>5.67302E+09</t>
  </si>
  <si>
    <t>5.74715E+09</t>
  </si>
  <si>
    <t>5.78906E+09</t>
  </si>
  <si>
    <t>5.89865E+09</t>
  </si>
  <si>
    <t>5.95989E+09</t>
  </si>
  <si>
    <t>6.02436E+09</t>
  </si>
  <si>
    <t>6.07915E+09</t>
  </si>
  <si>
    <t>6.11139E+09</t>
  </si>
  <si>
    <t>6.11783E+09</t>
  </si>
  <si>
    <t>6.15974E+09</t>
  </si>
  <si>
    <t>6.19197E+09</t>
  </si>
  <si>
    <t>6.21776E+09</t>
  </si>
  <si>
    <t>6.23065E+09</t>
  </si>
  <si>
    <t>6.22743E+09</t>
  </si>
  <si>
    <t>6.20486E+09</t>
  </si>
  <si>
    <t>Industrial Sector Energy Related Emissions before CCS[natural gas if,cement and other nonmetallic minerals 239,NOx]</t>
  </si>
  <si>
    <t>9.51276E+09</t>
  </si>
  <si>
    <t>9.62614E+09</t>
  </si>
  <si>
    <t>9.79055E+09</t>
  </si>
  <si>
    <t>9.97764E+09</t>
  </si>
  <si>
    <t>1.05956E+10</t>
  </si>
  <si>
    <t>1.08904E+10</t>
  </si>
  <si>
    <t>Industrial Sector Energy Related Emissions before CCS[natural gas if,cement and other nonmetallic minerals 239,PM10]</t>
  </si>
  <si>
    <t>3.74866E+08</t>
  </si>
  <si>
    <t>3.79334E+08</t>
  </si>
  <si>
    <t>3.93185E+08</t>
  </si>
  <si>
    <t>3.98323E+08</t>
  </si>
  <si>
    <t>4.01227E+08</t>
  </si>
  <si>
    <t>4.08823E+08</t>
  </si>
  <si>
    <t>4.21333E+08</t>
  </si>
  <si>
    <t>4.23567E+08</t>
  </si>
  <si>
    <t>4.24014E+08</t>
  </si>
  <si>
    <t>4.26918E+08</t>
  </si>
  <si>
    <t>4.29152E+08</t>
  </si>
  <si>
    <t>4.31833E+08</t>
  </si>
  <si>
    <t>4.3161E+08</t>
  </si>
  <si>
    <t>4.30046E+08</t>
  </si>
  <si>
    <t>Industrial Sector Energy Related Emissions before CCS[natural gas if,cement and other nonmetallic minerals 239,PM25]</t>
  </si>
  <si>
    <t>3.70481E+08</t>
  </si>
  <si>
    <t>3.78059E+08</t>
  </si>
  <si>
    <t>3.85216E+08</t>
  </si>
  <si>
    <t>3.97004E+08</t>
  </si>
  <si>
    <t>3.99109E+08</t>
  </si>
  <si>
    <t>3.9953E+08</t>
  </si>
  <si>
    <t>4.06687E+08</t>
  </si>
  <si>
    <t>Industrial Sector Energy Related Emissions before CCS[natural gas if,cement and other nonmetallic minerals 239,SOx]</t>
  </si>
  <si>
    <t>2.54531E+08</t>
  </si>
  <si>
    <t>2.58878E+08</t>
  </si>
  <si>
    <t>2.63825E+08</t>
  </si>
  <si>
    <t>2.69221E+08</t>
  </si>
  <si>
    <t>2.74318E+08</t>
  </si>
  <si>
    <t>2.77166E+08</t>
  </si>
  <si>
    <t>2.80164E+08</t>
  </si>
  <si>
    <t>2.84211E+08</t>
  </si>
  <si>
    <t>2.84511E+08</t>
  </si>
  <si>
    <t>2.89158E+08</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1.87196E+06</t>
  </si>
  <si>
    <t>2.83659E+06</t>
  </si>
  <si>
    <t>3.7691E+06</t>
  </si>
  <si>
    <t>4.69035E+06</t>
  </si>
  <si>
    <t>4.68659E+06</t>
  </si>
  <si>
    <t>4.64591E+06</t>
  </si>
  <si>
    <t>4.68108E+06</t>
  </si>
  <si>
    <t>4.69576E+06</t>
  </si>
  <si>
    <t>4.68703E+06</t>
  </si>
  <si>
    <t>4.6704E+06</t>
  </si>
  <si>
    <t>4.68667E+06</t>
  </si>
  <si>
    <t>4.70112E+06</t>
  </si>
  <si>
    <t>4.72081E+06</t>
  </si>
  <si>
    <t>4.69079E+06</t>
  </si>
  <si>
    <t>4.67938E+06</t>
  </si>
  <si>
    <t>4.70096E+06</t>
  </si>
  <si>
    <t>4.70405E+06</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9.25843E+14</t>
  </si>
  <si>
    <t>8.50677E+14</t>
  </si>
  <si>
    <t>5.68888E+14</t>
  </si>
  <si>
    <t>7.47802E+14</t>
  </si>
  <si>
    <t>7.14637E+14</t>
  </si>
  <si>
    <t>6.88873E+14</t>
  </si>
  <si>
    <t>6.13495E+14</t>
  </si>
  <si>
    <t>5.37085E+14</t>
  </si>
  <si>
    <t>3.71943E+14</t>
  </si>
  <si>
    <t>2.55928E+14</t>
  </si>
  <si>
    <t>2.15238E+14</t>
  </si>
  <si>
    <t>1.91347E+14</t>
  </si>
  <si>
    <t>1.82652E+14</t>
  </si>
  <si>
    <t>1.81411E+14</t>
  </si>
  <si>
    <t>1.80851E+14</t>
  </si>
  <si>
    <t>1.606E+14</t>
  </si>
  <si>
    <t>1.41988E+14</t>
  </si>
  <si>
    <t>1.33752E+14</t>
  </si>
  <si>
    <t>1.08183E+14</t>
  </si>
  <si>
    <t>8.94305E+13</t>
  </si>
  <si>
    <t>9.8882E+13</t>
  </si>
  <si>
    <t>1.0493E+14</t>
  </si>
  <si>
    <t>1.09436E+14</t>
  </si>
  <si>
    <t>1.10704E+14</t>
  </si>
  <si>
    <t>1.05377E+14</t>
  </si>
  <si>
    <t>1.078E+14</t>
  </si>
  <si>
    <t>1.09225E+14</t>
  </si>
  <si>
    <t>1.09559E+14</t>
  </si>
  <si>
    <t>1.07376E+14</t>
  </si>
  <si>
    <t>1.09796E+14</t>
  </si>
  <si>
    <t>2.32058E+13</t>
  </si>
  <si>
    <t>1.07273E+13</t>
  </si>
  <si>
    <t>3.33866E+13</t>
  </si>
  <si>
    <t>1.93277E+13</t>
  </si>
  <si>
    <t>1.21664E+13</t>
  </si>
  <si>
    <t>7.87937E+12</t>
  </si>
  <si>
    <t>7.5136E+12</t>
  </si>
  <si>
    <t>6.80819E+12</t>
  </si>
  <si>
    <t>8.22013E+12</t>
  </si>
  <si>
    <t>8.47984E+12</t>
  </si>
  <si>
    <t>5.206E+12</t>
  </si>
  <si>
    <t>3.90062E+12</t>
  </si>
  <si>
    <t>3.35025E+12</t>
  </si>
  <si>
    <t>3.41912E+12</t>
  </si>
  <si>
    <t>3.66953E+12</t>
  </si>
  <si>
    <t>3.49015E+12</t>
  </si>
  <si>
    <t>2.61159E+12</t>
  </si>
  <si>
    <t>1.60558E+12</t>
  </si>
  <si>
    <t>1.07939E+12</t>
  </si>
  <si>
    <t>5.13007E+11</t>
  </si>
  <si>
    <t>5.1527E+11</t>
  </si>
  <si>
    <t>6.75663E+11</t>
  </si>
  <si>
    <t>8.36916E+11</t>
  </si>
  <si>
    <t>9.15214E+11</t>
  </si>
  <si>
    <t>6.26696E+11</t>
  </si>
  <si>
    <t>6.15642E+11</t>
  </si>
  <si>
    <t>6.03944E+11</t>
  </si>
  <si>
    <t>5.90193E+11</t>
  </si>
  <si>
    <t>6.13414E+11</t>
  </si>
  <si>
    <t>5.47561E+11</t>
  </si>
  <si>
    <t>5.17435E+14</t>
  </si>
  <si>
    <t>5.62074E+14</t>
  </si>
  <si>
    <t>6.21731E+14</t>
  </si>
  <si>
    <t>5.41264E+14</t>
  </si>
  <si>
    <t>5.37864E+14</t>
  </si>
  <si>
    <t>5.09567E+14</t>
  </si>
  <si>
    <t>4.93426E+14</t>
  </si>
  <si>
    <t>4.671E+14</t>
  </si>
  <si>
    <t>4.57195E+14</t>
  </si>
  <si>
    <t>4.17938E+14</t>
  </si>
  <si>
    <t>3.67083E+14</t>
  </si>
  <si>
    <t>3.27717E+14</t>
  </si>
  <si>
    <t>3.098E+14</t>
  </si>
  <si>
    <t>3.14251E+14</t>
  </si>
  <si>
    <t>3.19433E+14</t>
  </si>
  <si>
    <t>3.04107E+14</t>
  </si>
  <si>
    <t>2.73604E+14</t>
  </si>
  <si>
    <t>2.42195E+14</t>
  </si>
  <si>
    <t>2.11391E+14</t>
  </si>
  <si>
    <t>1.84949E+14</t>
  </si>
  <si>
    <t>2.10281E+14</t>
  </si>
  <si>
    <t>2.39722E+14</t>
  </si>
  <si>
    <t>2.64351E+14</t>
  </si>
  <si>
    <t>2.89267E+14</t>
  </si>
  <si>
    <t>3.13901E+14</t>
  </si>
  <si>
    <t>3.40982E+14</t>
  </si>
  <si>
    <t>3.67646E+14</t>
  </si>
  <si>
    <t>3.92683E+14</t>
  </si>
  <si>
    <t>4.17726E+14</t>
  </si>
  <si>
    <t>4.44836E+14</t>
  </si>
  <si>
    <t>1.14443E+13</t>
  </si>
  <si>
    <t>1.09534E+13</t>
  </si>
  <si>
    <t>1.03045E+13</t>
  </si>
  <si>
    <t>9.80575E+12</t>
  </si>
  <si>
    <t>9.38264E+12</t>
  </si>
  <si>
    <t>8.97032E+12</t>
  </si>
  <si>
    <t>8.51402E+12</t>
  </si>
  <si>
    <t>8.06528E+12</t>
  </si>
  <si>
    <t>7.70174E+12</t>
  </si>
  <si>
    <t>7.3389E+12</t>
  </si>
  <si>
    <t>6.95938E+12</t>
  </si>
  <si>
    <t>6.29969E+12</t>
  </si>
  <si>
    <t>4.53689E+12</t>
  </si>
  <si>
    <t>4.16014E+12</t>
  </si>
  <si>
    <t>3.85968E+12</t>
  </si>
  <si>
    <t>3.57129E+12</t>
  </si>
  <si>
    <t>3.18573E+12</t>
  </si>
  <si>
    <t>2.84318E+12</t>
  </si>
  <si>
    <t>2.17119E+12</t>
  </si>
  <si>
    <t>2.06912E+12</t>
  </si>
  <si>
    <t>3.66353E+13</t>
  </si>
  <si>
    <t>1.73883E+13</t>
  </si>
  <si>
    <t>8.33742E+13</t>
  </si>
  <si>
    <t>4.41892E+13</t>
  </si>
  <si>
    <t>3.2237E+13</t>
  </si>
  <si>
    <t>2.556E+13</t>
  </si>
  <si>
    <t>2.85309E+13</t>
  </si>
  <si>
    <t>3.15942E+13</t>
  </si>
  <si>
    <t>4.01236E+13</t>
  </si>
  <si>
    <t>4.61597E+13</t>
  </si>
  <si>
    <t>3.66158E+13</t>
  </si>
  <si>
    <t>3.02196E+13</t>
  </si>
  <si>
    <t>2.62924E+13</t>
  </si>
  <si>
    <t>2.57144E+13</t>
  </si>
  <si>
    <t>2.5552E+13</t>
  </si>
  <si>
    <t>2.42262E+13</t>
  </si>
  <si>
    <t>2.03261E+13</t>
  </si>
  <si>
    <t>1.56527E+13</t>
  </si>
  <si>
    <t>1.33594E+13</t>
  </si>
  <si>
    <t>1.01762E+13</t>
  </si>
  <si>
    <t>1.3172E+13</t>
  </si>
  <si>
    <t>1.77727E+13</t>
  </si>
  <si>
    <t>2.20559E+13</t>
  </si>
  <si>
    <t>2.56695E+13</t>
  </si>
  <si>
    <t>2.92945E+13</t>
  </si>
  <si>
    <t>3.0942E+13</t>
  </si>
  <si>
    <t>3.26114E+13</t>
  </si>
  <si>
    <t>3.37736E+13</t>
  </si>
  <si>
    <t>3.53878E+13</t>
  </si>
  <si>
    <t>3.58896E+13</t>
  </si>
  <si>
    <t>1.13193E+13</t>
  </si>
  <si>
    <t>1.24189E+13</t>
  </si>
  <si>
    <t>5.82647E+12</t>
  </si>
  <si>
    <t>1.0931E+13</t>
  </si>
  <si>
    <t>1.19453E+13</t>
  </si>
  <si>
    <t>1.18165E+13</t>
  </si>
  <si>
    <t>1.07797E+13</t>
  </si>
  <si>
    <t>8.97163E+12</t>
  </si>
  <si>
    <t>7.04262E+12</t>
  </si>
  <si>
    <t>4.49119E+12</t>
  </si>
  <si>
    <t>3.91079E+12</t>
  </si>
  <si>
    <t>3.6973E+12</t>
  </si>
  <si>
    <t>3.88773E+12</t>
  </si>
  <si>
    <t>4.3212E+12</t>
  </si>
  <si>
    <t>4.81203E+12</t>
  </si>
  <si>
    <t>4.68635E+12</t>
  </si>
  <si>
    <t>4.32143E+12</t>
  </si>
  <si>
    <t>4.07877E+12</t>
  </si>
  <si>
    <t>3.51987E+12</t>
  </si>
  <si>
    <t>3.36605E+12</t>
  </si>
  <si>
    <t>3.82892E+12</t>
  </si>
  <si>
    <t>4.12998E+12</t>
  </si>
  <si>
    <t>4.25878E+12</t>
  </si>
  <si>
    <t>4.29117E+12</t>
  </si>
  <si>
    <t>4.30824E+12</t>
  </si>
  <si>
    <t>4.39592E+12</t>
  </si>
  <si>
    <t>4.43728E+12</t>
  </si>
  <si>
    <t>4.53827E+12</t>
  </si>
  <si>
    <t>4.44163E+12</t>
  </si>
  <si>
    <t>4.54802E+12</t>
  </si>
  <si>
    <t>8.55183E+12</t>
  </si>
  <si>
    <t>8.35653E+12</t>
  </si>
  <si>
    <t>8.11148E+12</t>
  </si>
  <si>
    <t>7.87554E+12</t>
  </si>
  <si>
    <t>6.76654E+12</t>
  </si>
  <si>
    <t>6.34453E+12</t>
  </si>
  <si>
    <t>6.21106E+12</t>
  </si>
  <si>
    <t>6.14065E+12</t>
  </si>
  <si>
    <t>6.07022E+12</t>
  </si>
  <si>
    <t>5.64799E+12</t>
  </si>
  <si>
    <t>4.87989E+12</t>
  </si>
  <si>
    <t>4.43436E+12</t>
  </si>
  <si>
    <t>4.87407E+12</t>
  </si>
  <si>
    <t>5.43693E+12</t>
  </si>
  <si>
    <t>5.50752E+12</t>
  </si>
  <si>
    <t>5.64841E+12</t>
  </si>
  <si>
    <t>5.71857E+12</t>
  </si>
  <si>
    <t>5.92953E+12</t>
  </si>
  <si>
    <t>6.21084E+12</t>
  </si>
  <si>
    <t>6.21085E+12</t>
  </si>
  <si>
    <t>6.35075E+12</t>
  </si>
  <si>
    <t>1.0678E+10</t>
  </si>
  <si>
    <t>7.14088E+09</t>
  </si>
  <si>
    <t>9.38667E+09</t>
  </si>
  <si>
    <t>8.97037E+09</t>
  </si>
  <si>
    <t>8.64697E+09</t>
  </si>
  <si>
    <t>7.7008E+09</t>
  </si>
  <si>
    <t>6.74168E+09</t>
  </si>
  <si>
    <t>4.66875E+09</t>
  </si>
  <si>
    <t>3.2125E+09</t>
  </si>
  <si>
    <t>2.70174E+09</t>
  </si>
  <si>
    <t>2.40185E+09</t>
  </si>
  <si>
    <t>2.29271E+09</t>
  </si>
  <si>
    <t>2.27713E+09</t>
  </si>
  <si>
    <t>2.01591E+09</t>
  </si>
  <si>
    <t>1.78228E+09</t>
  </si>
  <si>
    <t>1.6789E+09</t>
  </si>
  <si>
    <t>1.35795E+09</t>
  </si>
  <si>
    <t>1.12256E+09</t>
  </si>
  <si>
    <t>1.2412E+09</t>
  </si>
  <si>
    <t>1.31711E+09</t>
  </si>
  <si>
    <t>1.37367E+09</t>
  </si>
  <si>
    <t>1.3896E+09</t>
  </si>
  <si>
    <t>1.32273E+09</t>
  </si>
  <si>
    <t>1.35314E+09</t>
  </si>
  <si>
    <t>1.37103E+09</t>
  </si>
  <si>
    <t>1.37522E+09</t>
  </si>
  <si>
    <t>1.34782E+09</t>
  </si>
  <si>
    <t>1.3782E+09</t>
  </si>
  <si>
    <t>3.95365E+08</t>
  </si>
  <si>
    <t>1.82764E+08</t>
  </si>
  <si>
    <t>5.68819E+08</t>
  </si>
  <si>
    <t>3.29293E+08</t>
  </si>
  <si>
    <t>2.07284E+08</t>
  </si>
  <si>
    <t>1.34243E+08</t>
  </si>
  <si>
    <t>1.28012E+08</t>
  </si>
  <si>
    <t>1.15993E+08</t>
  </si>
  <si>
    <t>1.40049E+08</t>
  </si>
  <si>
    <t>1.44474E+08</t>
  </si>
  <si>
    <t>8.86962E+07</t>
  </si>
  <si>
    <t>6.64561E+07</t>
  </si>
  <si>
    <t>5.70792E+07</t>
  </si>
  <si>
    <t>5.82526E+07</t>
  </si>
  <si>
    <t>6.2519E+07</t>
  </si>
  <si>
    <t>5.94628E+07</t>
  </si>
  <si>
    <t>4.44945E+07</t>
  </si>
  <si>
    <t>2.73548E+07</t>
  </si>
  <si>
    <t>1.83899E+07</t>
  </si>
  <si>
    <t>8.74025E+06</t>
  </si>
  <si>
    <t>8.77882E+06</t>
  </si>
  <si>
    <t>1.15115E+07</t>
  </si>
  <si>
    <t>1.42588E+07</t>
  </si>
  <si>
    <t>1.55928E+07</t>
  </si>
  <si>
    <t>1.06772E+07</t>
  </si>
  <si>
    <t>1.04889E+07</t>
  </si>
  <si>
    <t>1.02896E+07</t>
  </si>
  <si>
    <t>1.00553E+07</t>
  </si>
  <si>
    <t>1.04509E+07</t>
  </si>
  <si>
    <t>9.32897E+06</t>
  </si>
  <si>
    <t>8.81571E+09</t>
  </si>
  <si>
    <t>9.57623E+09</t>
  </si>
  <si>
    <t>1.05926E+10</t>
  </si>
  <si>
    <t>9.22169E+09</t>
  </si>
  <si>
    <t>9.16376E+09</t>
  </si>
  <si>
    <t>8.68166E+09</t>
  </si>
  <si>
    <t>8.40666E+09</t>
  </si>
  <si>
    <t>7.95813E+09</t>
  </si>
  <si>
    <t>7.78938E+09</t>
  </si>
  <si>
    <t>7.12054E+09</t>
  </si>
  <si>
    <t>6.25411E+09</t>
  </si>
  <si>
    <t>5.58341E+09</t>
  </si>
  <si>
    <t>5.27816E+09</t>
  </si>
  <si>
    <t>5.354E+09</t>
  </si>
  <si>
    <t>5.44228E+09</t>
  </si>
  <si>
    <t>5.18116E+09</t>
  </si>
  <si>
    <t>4.66148E+09</t>
  </si>
  <si>
    <t>4.12636E+09</t>
  </si>
  <si>
    <t>3.60154E+09</t>
  </si>
  <si>
    <t>3.15103E+09</t>
  </si>
  <si>
    <t>3.58263E+09</t>
  </si>
  <si>
    <t>4.08421E+09</t>
  </si>
  <si>
    <t>4.50382E+09</t>
  </si>
  <si>
    <t>4.92833E+09</t>
  </si>
  <si>
    <t>5.34803E+09</t>
  </si>
  <si>
    <t>5.80942E+09</t>
  </si>
  <si>
    <t>6.2637E+09</t>
  </si>
  <si>
    <t>6.69027E+09</t>
  </si>
  <si>
    <t>7.11692E+09</t>
  </si>
  <si>
    <t>7.57881E+09</t>
  </si>
  <si>
    <t>9.89998E+08</t>
  </si>
  <si>
    <t>6.57853E+08</t>
  </si>
  <si>
    <t>8.01005E+08</t>
  </si>
  <si>
    <t>9.15133E+08</t>
  </si>
  <si>
    <t>7.96959E+08</t>
  </si>
  <si>
    <t>5.51662E+08</t>
  </si>
  <si>
    <t>3.52348E+08</t>
  </si>
  <si>
    <t>2.18176E+08</t>
  </si>
  <si>
    <t>8.2078E+07</t>
  </si>
  <si>
    <t>4.54816E+07</t>
  </si>
  <si>
    <t>3.25075E+07</t>
  </si>
  <si>
    <t>3.02335E+07</t>
  </si>
  <si>
    <t>2.32684E+07</t>
  </si>
  <si>
    <t>2.08595E+07</t>
  </si>
  <si>
    <t>1.39595E+07</t>
  </si>
  <si>
    <t>1.00685E+07</t>
  </si>
  <si>
    <t>5.57728E+06</t>
  </si>
  <si>
    <t>5.96629E+06</t>
  </si>
  <si>
    <t>4.02184E+06</t>
  </si>
  <si>
    <t>2.90807E+06</t>
  </si>
  <si>
    <t>2.63636E+06</t>
  </si>
  <si>
    <t>2.14945E+06</t>
  </si>
  <si>
    <t>2.13917E+06</t>
  </si>
  <si>
    <t>1.01139E+09</t>
  </si>
  <si>
    <t>9.68012E+08</t>
  </si>
  <si>
    <t>9.10663E+08</t>
  </si>
  <si>
    <t>8.66588E+08</t>
  </si>
  <si>
    <t>8.29196E+08</t>
  </si>
  <si>
    <t>7.92757E+08</t>
  </si>
  <si>
    <t>7.52431E+08</t>
  </si>
  <si>
    <t>7.12773E+08</t>
  </si>
  <si>
    <t>6.80645E+08</t>
  </si>
  <si>
    <t>6.48579E+08</t>
  </si>
  <si>
    <t>6.15039E+08</t>
  </si>
  <si>
    <t>5.56738E+08</t>
  </si>
  <si>
    <t>4.0095E+08</t>
  </si>
  <si>
    <t>3.67654E+08</t>
  </si>
  <si>
    <t>3.41101E+08</t>
  </si>
  <si>
    <t>3.15615E+08</t>
  </si>
  <si>
    <t>2.8154E+08</t>
  </si>
  <si>
    <t>2.51268E+08</t>
  </si>
  <si>
    <t>1.9188E+08</t>
  </si>
  <si>
    <t>1.8286E+08</t>
  </si>
  <si>
    <t>6.24168E+08</t>
  </si>
  <si>
    <t>2.96251E+08</t>
  </si>
  <si>
    <t>1.42047E+09</t>
  </si>
  <si>
    <t>7.52866E+08</t>
  </si>
  <si>
    <t>5.49232E+08</t>
  </si>
  <si>
    <t>4.35474E+08</t>
  </si>
  <si>
    <t>4.8609E+08</t>
  </si>
  <si>
    <t>5.38281E+08</t>
  </si>
  <si>
    <t>6.83599E+08</t>
  </si>
  <si>
    <t>7.86438E+08</t>
  </si>
  <si>
    <t>6.23835E+08</t>
  </si>
  <si>
    <t>5.14861E+08</t>
  </si>
  <si>
    <t>4.47952E+08</t>
  </si>
  <si>
    <t>4.38105E+08</t>
  </si>
  <si>
    <t>4.35338E+08</t>
  </si>
  <si>
    <t>4.1275E+08</t>
  </si>
  <si>
    <t>3.46302E+08</t>
  </si>
  <si>
    <t>2.6668E+08</t>
  </si>
  <si>
    <t>2.27609E+08</t>
  </si>
  <si>
    <t>1.73375E+08</t>
  </si>
  <si>
    <t>2.24416E+08</t>
  </si>
  <si>
    <t>3.02799E+08</t>
  </si>
  <si>
    <t>3.75773E+08</t>
  </si>
  <si>
    <t>4.37339E+08</t>
  </si>
  <si>
    <t>4.99099E+08</t>
  </si>
  <si>
    <t>5.27169E+08</t>
  </si>
  <si>
    <t>5.55611E+08</t>
  </si>
  <si>
    <t>5.75412E+08</t>
  </si>
  <si>
    <t>6.02912E+08</t>
  </si>
  <si>
    <t>6.11462E+08</t>
  </si>
  <si>
    <t>1.38884E+08</t>
  </si>
  <si>
    <t>1.52377E+08</t>
  </si>
  <si>
    <t>7.14893E+07</t>
  </si>
  <si>
    <t>1.3412E+08</t>
  </si>
  <si>
    <t>1.46566E+08</t>
  </si>
  <si>
    <t>1.44986E+08</t>
  </si>
  <si>
    <t>1.32265E+08</t>
  </si>
  <si>
    <t>1.1008E+08</t>
  </si>
  <si>
    <t>8.64112E+07</t>
  </si>
  <si>
    <t>5.51057E+07</t>
  </si>
  <si>
    <t>4.79845E+07</t>
  </si>
  <si>
    <t>4.5365E+07</t>
  </si>
  <si>
    <t>4.77015E+07</t>
  </si>
  <si>
    <t>5.30201E+07</t>
  </si>
  <si>
    <t>5.90424E+07</t>
  </si>
  <si>
    <t>5.75003E+07</t>
  </si>
  <si>
    <t>5.30228E+07</t>
  </si>
  <si>
    <t>5.00455E+07</t>
  </si>
  <si>
    <t>4.31879E+07</t>
  </si>
  <si>
    <t>4.13006E+07</t>
  </si>
  <si>
    <t>4.69799E+07</t>
  </si>
  <si>
    <t>5.06738E+07</t>
  </si>
  <si>
    <t>5.22542E+07</t>
  </si>
  <si>
    <t>5.26516E+07</t>
  </si>
  <si>
    <t>5.2861E+07</t>
  </si>
  <si>
    <t>5.39369E+07</t>
  </si>
  <si>
    <t>5.44443E+07</t>
  </si>
  <si>
    <t>5.56835E+07</t>
  </si>
  <si>
    <t>5.44977E+07</t>
  </si>
  <si>
    <t>5.58031E+07</t>
  </si>
  <si>
    <t>3.92339E+09</t>
  </si>
  <si>
    <t>3.80834E+09</t>
  </si>
  <si>
    <t>3.69756E+09</t>
  </si>
  <si>
    <t>3.17689E+09</t>
  </si>
  <si>
    <t>2.97875E+09</t>
  </si>
  <si>
    <t>2.91609E+09</t>
  </si>
  <si>
    <t>2.88303E+09</t>
  </si>
  <si>
    <t>2.84996E+09</t>
  </si>
  <si>
    <t>2.65173E+09</t>
  </si>
  <si>
    <t>2.29111E+09</t>
  </si>
  <si>
    <t>2.08193E+09</t>
  </si>
  <si>
    <t>2.28837E+09</t>
  </si>
  <si>
    <t>2.55264E+09</t>
  </si>
  <si>
    <t>2.58577E+09</t>
  </si>
  <si>
    <t>2.65193E+09</t>
  </si>
  <si>
    <t>2.68487E+09</t>
  </si>
  <si>
    <t>2.78391E+09</t>
  </si>
  <si>
    <t>2.91599E+09</t>
  </si>
  <si>
    <t>3.15603E+11</t>
  </si>
  <si>
    <t>2.8998E+11</t>
  </si>
  <si>
    <t>1.93923E+11</t>
  </si>
  <si>
    <t>2.54912E+11</t>
  </si>
  <si>
    <t>2.43607E+11</t>
  </si>
  <si>
    <t>2.34824E+11</t>
  </si>
  <si>
    <t>2.09129E+11</t>
  </si>
  <si>
    <t>1.83082E+11</t>
  </si>
  <si>
    <t>1.26788E+11</t>
  </si>
  <si>
    <t>8.72413E+10</t>
  </si>
  <si>
    <t>7.33707E+10</t>
  </si>
  <si>
    <t>6.52266E+10</t>
  </si>
  <si>
    <t>6.22627E+10</t>
  </si>
  <si>
    <t>6.18396E+10</t>
  </si>
  <si>
    <t>6.16486E+10</t>
  </si>
  <si>
    <t>5.47455E+10</t>
  </si>
  <si>
    <t>4.84011E+10</t>
  </si>
  <si>
    <t>4.55937E+10</t>
  </si>
  <si>
    <t>3.68774E+10</t>
  </si>
  <si>
    <t>3.04852E+10</t>
  </si>
  <si>
    <t>3.37071E+10</t>
  </si>
  <si>
    <t>3.57686E+10</t>
  </si>
  <si>
    <t>3.73046E+10</t>
  </si>
  <si>
    <t>3.7737E+10</t>
  </si>
  <si>
    <t>3.59212E+10</t>
  </si>
  <si>
    <t>3.67469E+10</t>
  </si>
  <si>
    <t>3.72329E+10</t>
  </si>
  <si>
    <t>3.73466E+10</t>
  </si>
  <si>
    <t>3.66024E+10</t>
  </si>
  <si>
    <t>3.74274E+10</t>
  </si>
  <si>
    <t>3.25302E+09</t>
  </si>
  <si>
    <t>1.50376E+09</t>
  </si>
  <si>
    <t>4.68017E+09</t>
  </si>
  <si>
    <t>2.70938E+09</t>
  </si>
  <si>
    <t>1.7055E+09</t>
  </si>
  <si>
    <t>1.10454E+09</t>
  </si>
  <si>
    <t>1.05326E+09</t>
  </si>
  <si>
    <t>9.54379E+08</t>
  </si>
  <si>
    <t>1.15231E+09</t>
  </si>
  <si>
    <t>1.18871E+09</t>
  </si>
  <si>
    <t>7.29781E+08</t>
  </si>
  <si>
    <t>5.46793E+08</t>
  </si>
  <si>
    <t>4.69641E+08</t>
  </si>
  <si>
    <t>4.79295E+08</t>
  </si>
  <si>
    <t>4.89253E+08</t>
  </si>
  <si>
    <t>3.66095E+08</t>
  </si>
  <si>
    <t>2.25072E+08</t>
  </si>
  <si>
    <t>1.5131E+08</t>
  </si>
  <si>
    <t>7.19137E+07</t>
  </si>
  <si>
    <t>7.22311E+07</t>
  </si>
  <si>
    <t>9.4715E+07</t>
  </si>
  <si>
    <t>1.28296E+08</t>
  </si>
  <si>
    <t>8.78508E+07</t>
  </si>
  <si>
    <t>8.63013E+07</t>
  </si>
  <si>
    <t>8.46614E+07</t>
  </si>
  <si>
    <t>8.27338E+07</t>
  </si>
  <si>
    <t>8.59889E+07</t>
  </si>
  <si>
    <t>7.67576E+07</t>
  </si>
  <si>
    <t>7.25346E+10</t>
  </si>
  <si>
    <t>7.8792E+10</t>
  </si>
  <si>
    <t>8.71549E+10</t>
  </si>
  <si>
    <t>7.58749E+10</t>
  </si>
  <si>
    <t>7.53983E+10</t>
  </si>
  <si>
    <t>7.14316E+10</t>
  </si>
  <si>
    <t>6.91689E+10</t>
  </si>
  <si>
    <t>6.54785E+10</t>
  </si>
  <si>
    <t>6.40901E+10</t>
  </si>
  <si>
    <t>5.85869E+10</t>
  </si>
  <si>
    <t>5.1458E+10</t>
  </si>
  <si>
    <t>4.59396E+10</t>
  </si>
  <si>
    <t>4.3428E+10</t>
  </si>
  <si>
    <t>4.4052E+10</t>
  </si>
  <si>
    <t>4.47784E+10</t>
  </si>
  <si>
    <t>4.26299E+10</t>
  </si>
  <si>
    <t>3.83541E+10</t>
  </si>
  <si>
    <t>3.39512E+10</t>
  </si>
  <si>
    <t>2.9633E+10</t>
  </si>
  <si>
    <t>2.59263E+10</t>
  </si>
  <si>
    <t>2.94774E+10</t>
  </si>
  <si>
    <t>3.36044E+10</t>
  </si>
  <si>
    <t>3.70569E+10</t>
  </si>
  <si>
    <t>4.05497E+10</t>
  </si>
  <si>
    <t>4.40029E+10</t>
  </si>
  <si>
    <t>4.77992E+10</t>
  </si>
  <si>
    <t>5.15369E+10</t>
  </si>
  <si>
    <t>5.50467E+10</t>
  </si>
  <si>
    <t>5.85572E+10</t>
  </si>
  <si>
    <t>6.23575E+10</t>
  </si>
  <si>
    <t>2.07359E+10</t>
  </si>
  <si>
    <t>1.3779E+10</t>
  </si>
  <si>
    <t>1.67774E+10</t>
  </si>
  <si>
    <t>1.91679E+10</t>
  </si>
  <si>
    <t>1.66927E+10</t>
  </si>
  <si>
    <t>1.15548E+10</t>
  </si>
  <si>
    <t>7.38008E+09</t>
  </si>
  <si>
    <t>4.56979E+09</t>
  </si>
  <si>
    <t>1.71916E+09</t>
  </si>
  <si>
    <t>9.52632E+08</t>
  </si>
  <si>
    <t>6.80885E+08</t>
  </si>
  <si>
    <t>6.33254E+08</t>
  </si>
  <si>
    <t>4.87366E+08</t>
  </si>
  <si>
    <t>4.36912E+08</t>
  </si>
  <si>
    <t>2.92389E+08</t>
  </si>
  <si>
    <t>2.1089E+08</t>
  </si>
  <si>
    <t>1.16819E+08</t>
  </si>
  <si>
    <t>1.24967E+08</t>
  </si>
  <si>
    <t>8.42392E+07</t>
  </si>
  <si>
    <t>6.09108E+07</t>
  </si>
  <si>
    <t>5.52197E+07</t>
  </si>
  <si>
    <t>4.50211E+07</t>
  </si>
  <si>
    <t>4.48058E+07</t>
  </si>
  <si>
    <t>1.05885E+07</t>
  </si>
  <si>
    <t>1.07266E+07</t>
  </si>
  <si>
    <t>1.07103E+07</t>
  </si>
  <si>
    <t>1.0786E+07</t>
  </si>
  <si>
    <t>1.05386E+07</t>
  </si>
  <si>
    <t>1.06875E+07</t>
  </si>
  <si>
    <t>4.93719E+09</t>
  </si>
  <si>
    <t>4.72542E+09</t>
  </si>
  <si>
    <t>4.44547E+09</t>
  </si>
  <si>
    <t>4.23031E+09</t>
  </si>
  <si>
    <t>4.04778E+09</t>
  </si>
  <si>
    <t>3.8699E+09</t>
  </si>
  <si>
    <t>3.67305E+09</t>
  </si>
  <si>
    <t>3.47945E+09</t>
  </si>
  <si>
    <t>3.32262E+09</t>
  </si>
  <si>
    <t>3.16609E+09</t>
  </si>
  <si>
    <t>3.00236E+09</t>
  </si>
  <si>
    <t>2.71776E+09</t>
  </si>
  <si>
    <t>1.95727E+09</t>
  </si>
  <si>
    <t>1.79473E+09</t>
  </si>
  <si>
    <t>1.66511E+09</t>
  </si>
  <si>
    <t>1.5407E+09</t>
  </si>
  <si>
    <t>1.37436E+09</t>
  </si>
  <si>
    <t>1.22658E+09</t>
  </si>
  <si>
    <t>9.36677E+08</t>
  </si>
  <si>
    <t>8.92643E+08</t>
  </si>
  <si>
    <t>5.13558E+09</t>
  </si>
  <si>
    <t>2.43751E+09</t>
  </si>
  <si>
    <t>1.16875E+10</t>
  </si>
  <si>
    <t>6.19449E+09</t>
  </si>
  <si>
    <t>4.51901E+09</t>
  </si>
  <si>
    <t>3.58302E+09</t>
  </si>
  <si>
    <t>3.99949E+09</t>
  </si>
  <si>
    <t>4.42891E+09</t>
  </si>
  <si>
    <t>5.62457E+09</t>
  </si>
  <si>
    <t>6.47071E+09</t>
  </si>
  <si>
    <t>5.13284E+09</t>
  </si>
  <si>
    <t>4.23621E+09</t>
  </si>
  <si>
    <t>3.68569E+09</t>
  </si>
  <si>
    <t>3.60467E+09</t>
  </si>
  <si>
    <t>3.58191E+09</t>
  </si>
  <si>
    <t>3.39605E+09</t>
  </si>
  <si>
    <t>2.84933E+09</t>
  </si>
  <si>
    <t>2.19421E+09</t>
  </si>
  <si>
    <t>1.87274E+09</t>
  </si>
  <si>
    <t>1.42651E+09</t>
  </si>
  <si>
    <t>1.84646E+09</t>
  </si>
  <si>
    <t>2.49139E+09</t>
  </si>
  <si>
    <t>3.09182E+09</t>
  </si>
  <si>
    <t>3.59837E+09</t>
  </si>
  <si>
    <t>4.10652E+09</t>
  </si>
  <si>
    <t>4.33748E+09</t>
  </si>
  <si>
    <t>4.5715E+09</t>
  </si>
  <si>
    <t>4.73442E+09</t>
  </si>
  <si>
    <t>4.96069E+09</t>
  </si>
  <si>
    <t>5.03104E+09</t>
  </si>
  <si>
    <t>3.77165E+09</t>
  </si>
  <si>
    <t>4.13807E+09</t>
  </si>
  <si>
    <t>1.94142E+09</t>
  </si>
  <si>
    <t>3.64227E+09</t>
  </si>
  <si>
    <t>3.98025E+09</t>
  </si>
  <si>
    <t>3.93735E+09</t>
  </si>
  <si>
    <t>3.59189E+09</t>
  </si>
  <si>
    <t>2.98941E+09</t>
  </si>
  <si>
    <t>2.34665E+09</t>
  </si>
  <si>
    <t>1.4965E+09</t>
  </si>
  <si>
    <t>1.23197E+09</t>
  </si>
  <si>
    <t>1.29542E+09</t>
  </si>
  <si>
    <t>1.43986E+09</t>
  </si>
  <si>
    <t>1.6034E+09</t>
  </si>
  <si>
    <t>1.56152E+09</t>
  </si>
  <si>
    <t>1.43993E+09</t>
  </si>
  <si>
    <t>1.35908E+09</t>
  </si>
  <si>
    <t>1.17285E+09</t>
  </si>
  <si>
    <t>1.12159E+09</t>
  </si>
  <si>
    <t>1.27582E+09</t>
  </si>
  <si>
    <t>1.37614E+09</t>
  </si>
  <si>
    <t>1.41906E+09</t>
  </si>
  <si>
    <t>1.42985E+09</t>
  </si>
  <si>
    <t>1.43554E+09</t>
  </si>
  <si>
    <t>1.46475E+09</t>
  </si>
  <si>
    <t>1.47853E+09</t>
  </si>
  <si>
    <t>1.51218E+09</t>
  </si>
  <si>
    <t>1.47998E+09</t>
  </si>
  <si>
    <t>1.51543E+09</t>
  </si>
  <si>
    <t>3.63023E+10</t>
  </si>
  <si>
    <t>3.52378E+10</t>
  </si>
  <si>
    <t>3.42128E+10</t>
  </si>
  <si>
    <t>2.93951E+10</t>
  </si>
  <si>
    <t>2.75618E+10</t>
  </si>
  <si>
    <t>2.6982E+10</t>
  </si>
  <si>
    <t>2.66761E+10</t>
  </si>
  <si>
    <t>2.63702E+10</t>
  </si>
  <si>
    <t>2.45359E+10</t>
  </si>
  <si>
    <t>2.11992E+10</t>
  </si>
  <si>
    <t>1.92637E+10</t>
  </si>
  <si>
    <t>2.11739E+10</t>
  </si>
  <si>
    <t>2.36191E+10</t>
  </si>
  <si>
    <t>2.39257E+10</t>
  </si>
  <si>
    <t>2.45378E+10</t>
  </si>
  <si>
    <t>2.48425E+10</t>
  </si>
  <si>
    <t>2.5759E+10</t>
  </si>
  <si>
    <t>2.69811E+10</t>
  </si>
  <si>
    <t>2.75888E+10</t>
  </si>
  <si>
    <t>6.43457E+11</t>
  </si>
  <si>
    <t>5.91217E+11</t>
  </si>
  <si>
    <t>3.95375E+11</t>
  </si>
  <si>
    <t>5.19719E+11</t>
  </si>
  <si>
    <t>4.9667E+11</t>
  </si>
  <si>
    <t>4.78764E+11</t>
  </si>
  <si>
    <t>4.26377E+11</t>
  </si>
  <si>
    <t>3.73272E+11</t>
  </si>
  <si>
    <t>2.58499E+11</t>
  </si>
  <si>
    <t>1.77869E+11</t>
  </si>
  <si>
    <t>1.4959E+11</t>
  </si>
  <si>
    <t>1.32985E+11</t>
  </si>
  <si>
    <t>1.26942E+11</t>
  </si>
  <si>
    <t>1.2608E+11</t>
  </si>
  <si>
    <t>1.2569E+11</t>
  </si>
  <si>
    <t>1.11616E+11</t>
  </si>
  <si>
    <t>9.86811E+10</t>
  </si>
  <si>
    <t>9.29572E+10</t>
  </si>
  <si>
    <t>7.51864E+10</t>
  </si>
  <si>
    <t>6.21538E+10</t>
  </si>
  <si>
    <t>6.87226E+10</t>
  </si>
  <si>
    <t>7.29257E+10</t>
  </si>
  <si>
    <t>7.60573E+10</t>
  </si>
  <si>
    <t>7.6939E+10</t>
  </si>
  <si>
    <t>7.32369E+10</t>
  </si>
  <si>
    <t>7.49203E+10</t>
  </si>
  <si>
    <t>7.59111E+10</t>
  </si>
  <si>
    <t>7.6143E+10</t>
  </si>
  <si>
    <t>7.46257E+10</t>
  </si>
  <si>
    <t>7.63078E+10</t>
  </si>
  <si>
    <t>6.03588E+09</t>
  </si>
  <si>
    <t>2.79019E+09</t>
  </si>
  <si>
    <t>8.68392E+09</t>
  </si>
  <si>
    <t>5.02718E+09</t>
  </si>
  <si>
    <t>3.16451E+09</t>
  </si>
  <si>
    <t>2.04944E+09</t>
  </si>
  <si>
    <t>1.9543E+09</t>
  </si>
  <si>
    <t>1.77082E+09</t>
  </si>
  <si>
    <t>2.13807E+09</t>
  </si>
  <si>
    <t>2.20562E+09</t>
  </si>
  <si>
    <t>1.35409E+09</t>
  </si>
  <si>
    <t>1.01456E+09</t>
  </si>
  <si>
    <t>8.71405E+08</t>
  </si>
  <si>
    <t>8.89318E+08</t>
  </si>
  <si>
    <t>9.54452E+08</t>
  </si>
  <si>
    <t>9.07795E+08</t>
  </si>
  <si>
    <t>6.7928E+08</t>
  </si>
  <si>
    <t>4.17614E+08</t>
  </si>
  <si>
    <t>2.80752E+08</t>
  </si>
  <si>
    <t>1.33434E+08</t>
  </si>
  <si>
    <t>1.34023E+08</t>
  </si>
  <si>
    <t>1.75741E+08</t>
  </si>
  <si>
    <t>2.17683E+08</t>
  </si>
  <si>
    <t>2.38049E+08</t>
  </si>
  <si>
    <t>1.63005E+08</t>
  </si>
  <si>
    <t>1.57087E+08</t>
  </si>
  <si>
    <t>1.5351E+08</t>
  </si>
  <si>
    <t>1.5955E+08</t>
  </si>
  <si>
    <t>1.42422E+08</t>
  </si>
  <si>
    <t>1.34586E+11</t>
  </si>
  <si>
    <t>1.46196E+11</t>
  </si>
  <si>
    <t>1.61713E+11</t>
  </si>
  <si>
    <t>1.40784E+11</t>
  </si>
  <si>
    <t>1.39899E+11</t>
  </si>
  <si>
    <t>1.32539E+11</t>
  </si>
  <si>
    <t>1.28341E+11</t>
  </si>
  <si>
    <t>1.21494E+11</t>
  </si>
  <si>
    <t>1.18917E+11</t>
  </si>
  <si>
    <t>1.08706E+11</t>
  </si>
  <si>
    <t>9.54789E+10</t>
  </si>
  <si>
    <t>8.52397E+10</t>
  </si>
  <si>
    <t>8.05795E+10</t>
  </si>
  <si>
    <t>8.17373E+10</t>
  </si>
  <si>
    <t>8.3085E+10</t>
  </si>
  <si>
    <t>7.90987E+10</t>
  </si>
  <si>
    <t>7.11649E+10</t>
  </si>
  <si>
    <t>6.29955E+10</t>
  </si>
  <si>
    <t>5.49833E+10</t>
  </si>
  <si>
    <t>4.81055E+10</t>
  </si>
  <si>
    <t>5.46945E+10</t>
  </si>
  <si>
    <t>6.2352E+10</t>
  </si>
  <si>
    <t>6.8758E+10</t>
  </si>
  <si>
    <t>7.52389E+10</t>
  </si>
  <si>
    <t>8.16462E+10</t>
  </si>
  <si>
    <t>8.86901E+10</t>
  </si>
  <si>
    <t>9.56253E+10</t>
  </si>
  <si>
    <t>1.02138E+11</t>
  </si>
  <si>
    <t>1.08651E+11</t>
  </si>
  <si>
    <t>1.15703E+11</t>
  </si>
  <si>
    <t>1.21481E+10</t>
  </si>
  <si>
    <t>1.46674E+10</t>
  </si>
  <si>
    <t>8.07238E+09</t>
  </si>
  <si>
    <t>9.82898E+09</t>
  </si>
  <si>
    <t>1.12294E+10</t>
  </si>
  <si>
    <t>9.77933E+09</t>
  </si>
  <si>
    <t>6.76933E+09</t>
  </si>
  <si>
    <t>4.32359E+09</t>
  </si>
  <si>
    <t>2.6772E+09</t>
  </si>
  <si>
    <t>1.00716E+09</t>
  </si>
  <si>
    <t>5.58096E+08</t>
  </si>
  <si>
    <t>3.98894E+08</t>
  </si>
  <si>
    <t>3.70989E+08</t>
  </si>
  <si>
    <t>2.85522E+08</t>
  </si>
  <si>
    <t>2.55963E+08</t>
  </si>
  <si>
    <t>1.71295E+08</t>
  </si>
  <si>
    <t>1.23549E+08</t>
  </si>
  <si>
    <t>6.84377E+07</t>
  </si>
  <si>
    <t>7.32112E+07</t>
  </si>
  <si>
    <t>4.93512E+07</t>
  </si>
  <si>
    <t>3.56844E+07</t>
  </si>
  <si>
    <t>3.23502E+07</t>
  </si>
  <si>
    <t>2.63754E+07</t>
  </si>
  <si>
    <t>2.62493E+07</t>
  </si>
  <si>
    <t>6.20322E+06</t>
  </si>
  <si>
    <t>6.28414E+06</t>
  </si>
  <si>
    <t>6.27459E+06</t>
  </si>
  <si>
    <t>6.31891E+06</t>
  </si>
  <si>
    <t>6.17398E+06</t>
  </si>
  <si>
    <t>6.26122E+06</t>
  </si>
  <si>
    <t>3.48671E+10</t>
  </si>
  <si>
    <t>3.33715E+10</t>
  </si>
  <si>
    <t>3.13945E+10</t>
  </si>
  <si>
    <t>2.9875E+10</t>
  </si>
  <si>
    <t>2.85859E+10</t>
  </si>
  <si>
    <t>2.73297E+10</t>
  </si>
  <si>
    <t>2.59395E+10</t>
  </si>
  <si>
    <t>2.45724E+10</t>
  </si>
  <si>
    <t>2.34648E+10</t>
  </si>
  <si>
    <t>2.23593E+10</t>
  </si>
  <si>
    <t>2.1203E+10</t>
  </si>
  <si>
    <t>1.91932E+10</t>
  </si>
  <si>
    <t>1.38225E+10</t>
  </si>
  <si>
    <t>1.26746E+10</t>
  </si>
  <si>
    <t>1.17592E+10</t>
  </si>
  <si>
    <t>1.08806E+10</t>
  </si>
  <si>
    <t>9.70591E+09</t>
  </si>
  <si>
    <t>8.66228E+09</t>
  </si>
  <si>
    <t>6.61493E+09</t>
  </si>
  <si>
    <t>6.30396E+09</t>
  </si>
  <si>
    <t>9.52892E+09</t>
  </si>
  <si>
    <t>4.52274E+09</t>
  </si>
  <si>
    <t>2.16858E+10</t>
  </si>
  <si>
    <t>1.14937E+10</t>
  </si>
  <si>
    <t>8.3849E+09</t>
  </si>
  <si>
    <t>6.6482E+09</t>
  </si>
  <si>
    <t>7.42093E+09</t>
  </si>
  <si>
    <t>8.21771E+09</t>
  </si>
  <si>
    <t>1.04362E+10</t>
  </si>
  <si>
    <t>1.20062E+10</t>
  </si>
  <si>
    <t>9.52384E+09</t>
  </si>
  <si>
    <t>7.86017E+09</t>
  </si>
  <si>
    <t>6.8387E+09</t>
  </si>
  <si>
    <t>6.68836E+09</t>
  </si>
  <si>
    <t>6.64613E+09</t>
  </si>
  <si>
    <t>6.30128E+09</t>
  </si>
  <si>
    <t>5.28686E+09</t>
  </si>
  <si>
    <t>4.07129E+09</t>
  </si>
  <si>
    <t>3.47481E+09</t>
  </si>
  <si>
    <t>2.64685E+09</t>
  </si>
  <si>
    <t>3.42606E+09</t>
  </si>
  <si>
    <t>4.62271E+09</t>
  </si>
  <si>
    <t>5.73678E+09</t>
  </si>
  <si>
    <t>6.67668E+09</t>
  </si>
  <si>
    <t>7.61954E+09</t>
  </si>
  <si>
    <t>8.04807E+09</t>
  </si>
  <si>
    <t>8.48229E+09</t>
  </si>
  <si>
    <t>8.78458E+09</t>
  </si>
  <si>
    <t>9.20442E+09</t>
  </si>
  <si>
    <t>9.33495E+09</t>
  </si>
  <si>
    <t>7.68972E+09</t>
  </si>
  <si>
    <t>8.43678E+09</t>
  </si>
  <si>
    <t>3.95821E+09</t>
  </si>
  <si>
    <t>7.42593E+09</t>
  </si>
  <si>
    <t>8.11502E+09</t>
  </si>
  <si>
    <t>8.02755E+09</t>
  </si>
  <si>
    <t>7.32321E+09</t>
  </si>
  <si>
    <t>6.09487E+09</t>
  </si>
  <si>
    <t>4.7844E+09</t>
  </si>
  <si>
    <t>3.05108E+09</t>
  </si>
  <si>
    <t>2.65679E+09</t>
  </si>
  <si>
    <t>2.51176E+09</t>
  </si>
  <si>
    <t>2.64113E+09</t>
  </si>
  <si>
    <t>2.93561E+09</t>
  </si>
  <si>
    <t>3.26905E+09</t>
  </si>
  <si>
    <t>3.18366E+09</t>
  </si>
  <si>
    <t>2.93576E+09</t>
  </si>
  <si>
    <t>2.77091E+09</t>
  </si>
  <si>
    <t>2.39122E+09</t>
  </si>
  <si>
    <t>2.28673E+09</t>
  </si>
  <si>
    <t>2.60117E+09</t>
  </si>
  <si>
    <t>2.8057E+09</t>
  </si>
  <si>
    <t>2.9152E+09</t>
  </si>
  <si>
    <t>2.9268E+09</t>
  </si>
  <si>
    <t>2.98637E+09</t>
  </si>
  <si>
    <t>3.01446E+09</t>
  </si>
  <si>
    <t>3.08307E+09</t>
  </si>
  <si>
    <t>3.01742E+09</t>
  </si>
  <si>
    <t>3.0897E+09</t>
  </si>
  <si>
    <t>2.89316E+10</t>
  </si>
  <si>
    <t>2.80832E+10</t>
  </si>
  <si>
    <t>2.72664E+10</t>
  </si>
  <si>
    <t>2.34268E+10</t>
  </si>
  <si>
    <t>2.19658E+10</t>
  </si>
  <si>
    <t>2.15037E+10</t>
  </si>
  <si>
    <t>2.12599E+10</t>
  </si>
  <si>
    <t>2.10161E+10</t>
  </si>
  <si>
    <t>1.95542E+10</t>
  </si>
  <si>
    <t>1.6895E+10</t>
  </si>
  <si>
    <t>1.68748E+10</t>
  </si>
  <si>
    <t>1.88235E+10</t>
  </si>
  <si>
    <t>1.90679E+10</t>
  </si>
  <si>
    <t>1.95557E+10</t>
  </si>
  <si>
    <t>1.97986E+10</t>
  </si>
  <si>
    <t>2.0529E+10</t>
  </si>
  <si>
    <t>2.15029E+10</t>
  </si>
  <si>
    <t>2.19873E+10</t>
  </si>
  <si>
    <t>6.74415E+10</t>
  </si>
  <si>
    <t>6.19662E+10</t>
  </si>
  <si>
    <t>4.14397E+10</t>
  </si>
  <si>
    <t>5.44724E+10</t>
  </si>
  <si>
    <t>5.20566E+10</t>
  </si>
  <si>
    <t>5.01798E+10</t>
  </si>
  <si>
    <t>4.46891E+10</t>
  </si>
  <si>
    <t>3.91231E+10</t>
  </si>
  <si>
    <t>2.70936E+10</t>
  </si>
  <si>
    <t>1.86427E+10</t>
  </si>
  <si>
    <t>1.56787E+10</t>
  </si>
  <si>
    <t>1.39384E+10</t>
  </si>
  <si>
    <t>1.3305E+10</t>
  </si>
  <si>
    <t>1.31738E+10</t>
  </si>
  <si>
    <t>1.16986E+10</t>
  </si>
  <si>
    <t>9.74297E+09</t>
  </si>
  <si>
    <t>7.88039E+09</t>
  </si>
  <si>
    <t>6.51442E+09</t>
  </si>
  <si>
    <t>7.2029E+09</t>
  </si>
  <si>
    <t>7.64343E+09</t>
  </si>
  <si>
    <t>7.97166E+09</t>
  </si>
  <si>
    <t>8.06407E+09</t>
  </si>
  <si>
    <t>7.67605E+09</t>
  </si>
  <si>
    <t>7.85249E+09</t>
  </si>
  <si>
    <t>7.95633E+09</t>
  </si>
  <si>
    <t>7.98064E+09</t>
  </si>
  <si>
    <t>7.82161E+09</t>
  </si>
  <si>
    <t>1.03433E+09</t>
  </si>
  <si>
    <t>4.78139E+08</t>
  </si>
  <si>
    <t>1.48811E+09</t>
  </si>
  <si>
    <t>8.6148E+08</t>
  </si>
  <si>
    <t>5.42285E+08</t>
  </si>
  <si>
    <t>3.51201E+08</t>
  </si>
  <si>
    <t>3.34898E+08</t>
  </si>
  <si>
    <t>3.03456E+08</t>
  </si>
  <si>
    <t>3.66389E+08</t>
  </si>
  <si>
    <t>3.77965E+08</t>
  </si>
  <si>
    <t>1.73859E+08</t>
  </si>
  <si>
    <t>1.49328E+08</t>
  </si>
  <si>
    <t>1.52397E+08</t>
  </si>
  <si>
    <t>1.63559E+08</t>
  </si>
  <si>
    <t>1.55564E+08</t>
  </si>
  <si>
    <t>1.16404E+08</t>
  </si>
  <si>
    <t>7.15642E+07</t>
  </si>
  <si>
    <t>4.81108E+07</t>
  </si>
  <si>
    <t>2.28658E+07</t>
  </si>
  <si>
    <t>2.29667E+07</t>
  </si>
  <si>
    <t>3.01158E+07</t>
  </si>
  <si>
    <t>3.73032E+07</t>
  </si>
  <si>
    <t>4.07931E+07</t>
  </si>
  <si>
    <t>2.79332E+07</t>
  </si>
  <si>
    <t>2.74405E+07</t>
  </si>
  <si>
    <t>2.69191E+07</t>
  </si>
  <si>
    <t>2.63062E+07</t>
  </si>
  <si>
    <t>2.73412E+07</t>
  </si>
  <si>
    <t>2.4406E+07</t>
  </si>
  <si>
    <t>2.30632E+10</t>
  </si>
  <si>
    <t>2.50529E+10</t>
  </si>
  <si>
    <t>2.77119E+10</t>
  </si>
  <si>
    <t>2.41253E+10</t>
  </si>
  <si>
    <t>2.39738E+10</t>
  </si>
  <si>
    <t>2.27125E+10</t>
  </si>
  <si>
    <t>2.19931E+10</t>
  </si>
  <si>
    <t>2.08197E+10</t>
  </si>
  <si>
    <t>2.03782E+10</t>
  </si>
  <si>
    <t>1.86284E+10</t>
  </si>
  <si>
    <t>1.63617E+10</t>
  </si>
  <si>
    <t>1.4607E+10</t>
  </si>
  <si>
    <t>1.38085E+10</t>
  </si>
  <si>
    <t>1.40069E+10</t>
  </si>
  <si>
    <t>1.42378E+10</t>
  </si>
  <si>
    <t>1.35547E+10</t>
  </si>
  <si>
    <t>1.21951E+10</t>
  </si>
  <si>
    <t>1.07952E+10</t>
  </si>
  <si>
    <t>9.42217E+09</t>
  </si>
  <si>
    <t>8.24358E+09</t>
  </si>
  <si>
    <t>9.3727E+09</t>
  </si>
  <si>
    <t>1.06849E+10</t>
  </si>
  <si>
    <t>1.17827E+10</t>
  </si>
  <si>
    <t>1.28933E+10</t>
  </si>
  <si>
    <t>1.39912E+10</t>
  </si>
  <si>
    <t>1.51983E+10</t>
  </si>
  <si>
    <t>1.63868E+10</t>
  </si>
  <si>
    <t>1.75028E+10</t>
  </si>
  <si>
    <t>1.86189E+10</t>
  </si>
  <si>
    <t>1.98273E+10</t>
  </si>
  <si>
    <t>2.0701E+09</t>
  </si>
  <si>
    <t>2.4994E+09</t>
  </si>
  <si>
    <t>1.37558E+09</t>
  </si>
  <si>
    <t>1.67491E+09</t>
  </si>
  <si>
    <t>1.91355E+09</t>
  </si>
  <si>
    <t>1.66645E+09</t>
  </si>
  <si>
    <t>1.15353E+09</t>
  </si>
  <si>
    <t>7.36762E+08</t>
  </si>
  <si>
    <t>4.56208E+08</t>
  </si>
  <si>
    <t>1.71626E+08</t>
  </si>
  <si>
    <t>9.51024E+07</t>
  </si>
  <si>
    <t>6.79736E+07</t>
  </si>
  <si>
    <t>6.32186E+07</t>
  </si>
  <si>
    <t>4.86544E+07</t>
  </si>
  <si>
    <t>4.36174E+07</t>
  </si>
  <si>
    <t>2.91895E+07</t>
  </si>
  <si>
    <t>2.10534E+07</t>
  </si>
  <si>
    <t>1.16621E+07</t>
  </si>
  <si>
    <t>1.24756E+07</t>
  </si>
  <si>
    <t>8.4097E+06</t>
  </si>
  <si>
    <t>6.0808E+06</t>
  </si>
  <si>
    <t>5.51265E+06</t>
  </si>
  <si>
    <t>4.49452E+06</t>
  </si>
  <si>
    <t>4.47302E+06</t>
  </si>
  <si>
    <t>1.05706E+06</t>
  </si>
  <si>
    <t>1.07085E+06</t>
  </si>
  <si>
    <t>1.06922E+06</t>
  </si>
  <si>
    <t>1.07678E+06</t>
  </si>
  <si>
    <t>1.05208E+06</t>
  </si>
  <si>
    <t>1.06694E+06</t>
  </si>
  <si>
    <t>3.34596E+09</t>
  </si>
  <si>
    <t>3.20245E+09</t>
  </si>
  <si>
    <t>3.01272E+09</t>
  </si>
  <si>
    <t>2.86691E+09</t>
  </si>
  <si>
    <t>2.7432E+09</t>
  </si>
  <si>
    <t>2.62265E+09</t>
  </si>
  <si>
    <t>2.48925E+09</t>
  </si>
  <si>
    <t>2.35805E+09</t>
  </si>
  <si>
    <t>2.14568E+09</t>
  </si>
  <si>
    <t>2.03471E+09</t>
  </si>
  <si>
    <t>1.84184E+09</t>
  </si>
  <si>
    <t>1.32645E+09</t>
  </si>
  <si>
    <t>1.2163E+09</t>
  </si>
  <si>
    <t>1.12846E+09</t>
  </si>
  <si>
    <t>1.04414E+09</t>
  </si>
  <si>
    <t>9.31412E+08</t>
  </si>
  <si>
    <t>8.31262E+08</t>
  </si>
  <si>
    <t>6.34791E+08</t>
  </si>
  <si>
    <t>6.0495E+08</t>
  </si>
  <si>
    <t>1.63292E+09</t>
  </si>
  <si>
    <t>7.75036E+08</t>
  </si>
  <si>
    <t>3.71617E+09</t>
  </si>
  <si>
    <t>1.96961E+09</t>
  </si>
  <si>
    <t>1.43687E+09</t>
  </si>
  <si>
    <t>1.13926E+09</t>
  </si>
  <si>
    <t>1.27168E+09</t>
  </si>
  <si>
    <t>1.40822E+09</t>
  </si>
  <si>
    <t>1.7884E+09</t>
  </si>
  <si>
    <t>2.05744E+09</t>
  </si>
  <si>
    <t>1.63205E+09</t>
  </si>
  <si>
    <t>1.34695E+09</t>
  </si>
  <si>
    <t>1.17191E+09</t>
  </si>
  <si>
    <t>1.14615E+09</t>
  </si>
  <si>
    <t>1.13891E+09</t>
  </si>
  <si>
    <t>1.07982E+09</t>
  </si>
  <si>
    <t>9.05979E+08</t>
  </si>
  <si>
    <t>6.97674E+08</t>
  </si>
  <si>
    <t>5.95459E+08</t>
  </si>
  <si>
    <t>5.87105E+08</t>
  </si>
  <si>
    <t>7.92167E+08</t>
  </si>
  <si>
    <t>9.8308E+08</t>
  </si>
  <si>
    <t>1.14415E+09</t>
  </si>
  <si>
    <t>1.30572E+09</t>
  </si>
  <si>
    <t>1.37915E+09</t>
  </si>
  <si>
    <t>1.45356E+09</t>
  </si>
  <si>
    <t>1.50536E+09</t>
  </si>
  <si>
    <t>1.57731E+09</t>
  </si>
  <si>
    <t>1.59968E+09</t>
  </si>
  <si>
    <t>8.0597E+08</t>
  </si>
  <si>
    <t>8.84269E+08</t>
  </si>
  <si>
    <t>4.14865E+08</t>
  </si>
  <si>
    <t>7.78321E+08</t>
  </si>
  <si>
    <t>8.50545E+08</t>
  </si>
  <si>
    <t>8.41377E+08</t>
  </si>
  <si>
    <t>7.67555E+08</t>
  </si>
  <si>
    <t>6.38811E+08</t>
  </si>
  <si>
    <t>5.01459E+08</t>
  </si>
  <si>
    <t>3.19788E+08</t>
  </si>
  <si>
    <t>2.78462E+08</t>
  </si>
  <si>
    <t>2.63261E+08</t>
  </si>
  <si>
    <t>3.07684E+08</t>
  </si>
  <si>
    <t>3.42633E+08</t>
  </si>
  <si>
    <t>3.33684E+08</t>
  </si>
  <si>
    <t>3.07701E+08</t>
  </si>
  <si>
    <t>2.90423E+08</t>
  </si>
  <si>
    <t>2.50627E+08</t>
  </si>
  <si>
    <t>2.39675E+08</t>
  </si>
  <si>
    <t>2.94069E+08</t>
  </si>
  <si>
    <t>3.0324E+08</t>
  </si>
  <si>
    <t>3.05546E+08</t>
  </si>
  <si>
    <t>3.06761E+08</t>
  </si>
  <si>
    <t>3.13005E+08</t>
  </si>
  <si>
    <t>3.23141E+08</t>
  </si>
  <si>
    <t>3.16259E+08</t>
  </si>
  <si>
    <t>3.23835E+08</t>
  </si>
  <si>
    <t>3.75604E+09</t>
  </si>
  <si>
    <t>3.64589E+09</t>
  </si>
  <si>
    <t>3.53985E+09</t>
  </si>
  <si>
    <t>3.04138E+09</t>
  </si>
  <si>
    <t>2.8517E+09</t>
  </si>
  <si>
    <t>2.7917E+09</t>
  </si>
  <si>
    <t>2.76006E+09</t>
  </si>
  <si>
    <t>2.7284E+09</t>
  </si>
  <si>
    <t>2.53862E+09</t>
  </si>
  <si>
    <t>2.19338E+09</t>
  </si>
  <si>
    <t>1.99313E+09</t>
  </si>
  <si>
    <t>2.19077E+09</t>
  </si>
  <si>
    <t>2.44376E+09</t>
  </si>
  <si>
    <t>2.47548E+09</t>
  </si>
  <si>
    <t>2.53881E+09</t>
  </si>
  <si>
    <t>2.57035E+09</t>
  </si>
  <si>
    <t>2.66516E+09</t>
  </si>
  <si>
    <t>2.79161E+09</t>
  </si>
  <si>
    <t>2.85449E+09</t>
  </si>
  <si>
    <t>5.16522E+10</t>
  </si>
  <si>
    <t>4.74587E+10</t>
  </si>
  <si>
    <t>3.17379E+10</t>
  </si>
  <si>
    <t>4.17194E+10</t>
  </si>
  <si>
    <t>3.98691E+10</t>
  </si>
  <si>
    <t>3.84318E+10</t>
  </si>
  <si>
    <t>3.42265E+10</t>
  </si>
  <si>
    <t>2.99636E+10</t>
  </si>
  <si>
    <t>2.07504E+10</t>
  </si>
  <si>
    <t>1.2008E+10</t>
  </si>
  <si>
    <t>1.06751E+10</t>
  </si>
  <si>
    <t>1.01208E+10</t>
  </si>
  <si>
    <t>1.00895E+10</t>
  </si>
  <si>
    <t>8.95977E+09</t>
  </si>
  <si>
    <t>7.92142E+09</t>
  </si>
  <si>
    <t>7.46195E+09</t>
  </si>
  <si>
    <t>6.03544E+09</t>
  </si>
  <si>
    <t>4.98927E+09</t>
  </si>
  <si>
    <t>5.51657E+09</t>
  </si>
  <si>
    <t>5.85396E+09</t>
  </si>
  <si>
    <t>6.10534E+09</t>
  </si>
  <si>
    <t>6.17612E+09</t>
  </si>
  <si>
    <t>5.87894E+09</t>
  </si>
  <si>
    <t>6.01407E+09</t>
  </si>
  <si>
    <t>6.09361E+09</t>
  </si>
  <si>
    <t>6.11222E+09</t>
  </si>
  <si>
    <t>5.99043E+09</t>
  </si>
  <si>
    <t>6.12545E+09</t>
  </si>
  <si>
    <t>1.00897E+09</t>
  </si>
  <si>
    <t>4.66413E+08</t>
  </si>
  <si>
    <t>1.45162E+09</t>
  </si>
  <si>
    <t>8.40352E+08</t>
  </si>
  <si>
    <t>5.28986E+08</t>
  </si>
  <si>
    <t>3.42588E+08</t>
  </si>
  <si>
    <t>3.26685E+08</t>
  </si>
  <si>
    <t>2.96014E+08</t>
  </si>
  <si>
    <t>3.57404E+08</t>
  </si>
  <si>
    <t>3.68696E+08</t>
  </si>
  <si>
    <t>2.26352E+08</t>
  </si>
  <si>
    <t>1.69595E+08</t>
  </si>
  <si>
    <t>1.45666E+08</t>
  </si>
  <si>
    <t>1.4866E+08</t>
  </si>
  <si>
    <t>1.51749E+08</t>
  </si>
  <si>
    <t>1.1355E+08</t>
  </si>
  <si>
    <t>6.98091E+07</t>
  </si>
  <si>
    <t>4.6931E+07</t>
  </si>
  <si>
    <t>2.23051E+07</t>
  </si>
  <si>
    <t>2.24035E+07</t>
  </si>
  <si>
    <t>2.93772E+07</t>
  </si>
  <si>
    <t>3.63883E+07</t>
  </si>
  <si>
    <t>3.97927E+07</t>
  </si>
  <si>
    <t>2.72482E+07</t>
  </si>
  <si>
    <t>2.67676E+07</t>
  </si>
  <si>
    <t>2.62589E+07</t>
  </si>
  <si>
    <t>2.56611E+07</t>
  </si>
  <si>
    <t>2.66707E+07</t>
  </si>
  <si>
    <t>2.38074E+07</t>
  </si>
  <si>
    <t>2.24976E+10</t>
  </si>
  <si>
    <t>2.44385E+10</t>
  </si>
  <si>
    <t>2.70323E+10</t>
  </si>
  <si>
    <t>2.35337E+10</t>
  </si>
  <si>
    <t>2.33858E+10</t>
  </si>
  <si>
    <t>2.21555E+10</t>
  </si>
  <si>
    <t>2.14537E+10</t>
  </si>
  <si>
    <t>2.03091E+10</t>
  </si>
  <si>
    <t>1.98784E+10</t>
  </si>
  <si>
    <t>1.81715E+10</t>
  </si>
  <si>
    <t>1.59604E+10</t>
  </si>
  <si>
    <t>1.42488E+10</t>
  </si>
  <si>
    <t>1.34698E+10</t>
  </si>
  <si>
    <t>1.38886E+10</t>
  </si>
  <si>
    <t>1.32223E+10</t>
  </si>
  <si>
    <t>1.18961E+10</t>
  </si>
  <si>
    <t>1.05304E+10</t>
  </si>
  <si>
    <t>9.1911E+09</t>
  </si>
  <si>
    <t>8.04141E+09</t>
  </si>
  <si>
    <t>9.14284E+09</t>
  </si>
  <si>
    <t>1.04229E+10</t>
  </si>
  <si>
    <t>1.36481E+10</t>
  </si>
  <si>
    <t>1.48256E+10</t>
  </si>
  <si>
    <t>1.59849E+10</t>
  </si>
  <si>
    <t>1.70735E+10</t>
  </si>
  <si>
    <t>1.81623E+10</t>
  </si>
  <si>
    <t>1.93411E+10</t>
  </si>
  <si>
    <t>1.77472E+09</t>
  </si>
  <si>
    <t>2.14277E+09</t>
  </si>
  <si>
    <t>1.1793E+09</t>
  </si>
  <si>
    <t>1.43592E+09</t>
  </si>
  <si>
    <t>1.64052E+09</t>
  </si>
  <si>
    <t>1.42867E+09</t>
  </si>
  <si>
    <t>9.88937E+08</t>
  </si>
  <si>
    <t>6.31637E+08</t>
  </si>
  <si>
    <t>3.91114E+08</t>
  </si>
  <si>
    <t>1.47137E+08</t>
  </si>
  <si>
    <t>8.15327E+07</t>
  </si>
  <si>
    <t>5.82747E+07</t>
  </si>
  <si>
    <t>5.41982E+07</t>
  </si>
  <si>
    <t>4.17121E+07</t>
  </si>
  <si>
    <t>3.73938E+07</t>
  </si>
  <si>
    <t>2.50246E+07</t>
  </si>
  <si>
    <t>1.80494E+07</t>
  </si>
  <si>
    <t>9.99812E+06</t>
  </si>
  <si>
    <t>1.06955E+07</t>
  </si>
  <si>
    <t>7.20976E+06</t>
  </si>
  <si>
    <t>5.21316E+06</t>
  </si>
  <si>
    <t>4.72607E+06</t>
  </si>
  <si>
    <t>3.85321E+06</t>
  </si>
  <si>
    <t>3.83478E+06</t>
  </si>
  <si>
    <t>2.75424E+09</t>
  </si>
  <si>
    <t>2.63611E+09</t>
  </si>
  <si>
    <t>2.47993E+09</t>
  </si>
  <si>
    <t>2.35991E+09</t>
  </si>
  <si>
    <t>2.25808E+09</t>
  </si>
  <si>
    <t>2.15885E+09</t>
  </si>
  <si>
    <t>2.04903E+09</t>
  </si>
  <si>
    <t>1.85355E+09</t>
  </si>
  <si>
    <t>1.76622E+09</t>
  </si>
  <si>
    <t>1.67488E+09</t>
  </si>
  <si>
    <t>1.51612E+09</t>
  </si>
  <si>
    <t>1.09187E+09</t>
  </si>
  <si>
    <t>1.0012E+09</t>
  </si>
  <si>
    <t>9.28893E+08</t>
  </si>
  <si>
    <t>8.59488E+08</t>
  </si>
  <si>
    <t>7.66696E+08</t>
  </si>
  <si>
    <t>6.84257E+08</t>
  </si>
  <si>
    <t>5.22531E+08</t>
  </si>
  <si>
    <t>4.97967E+08</t>
  </si>
  <si>
    <t>1.59287E+09</t>
  </si>
  <si>
    <t>7.56029E+08</t>
  </si>
  <si>
    <t>3.62503E+09</t>
  </si>
  <si>
    <t>1.92131E+09</t>
  </si>
  <si>
    <t>1.40163E+09</t>
  </si>
  <si>
    <t>1.11133E+09</t>
  </si>
  <si>
    <t>1.2405E+09</t>
  </si>
  <si>
    <t>1.74454E+09</t>
  </si>
  <si>
    <t>2.00698E+09</t>
  </si>
  <si>
    <t>1.59202E+09</t>
  </si>
  <si>
    <t>1.31392E+09</t>
  </si>
  <si>
    <t>1.14317E+09</t>
  </si>
  <si>
    <t>1.11804E+09</t>
  </si>
  <si>
    <t>1.05333E+09</t>
  </si>
  <si>
    <t>8.83761E+08</t>
  </si>
  <si>
    <t>6.80564E+08</t>
  </si>
  <si>
    <t>5.80856E+08</t>
  </si>
  <si>
    <t>4.42452E+08</t>
  </si>
  <si>
    <t>5.72707E+08</t>
  </si>
  <si>
    <t>7.7274E+08</t>
  </si>
  <si>
    <t>9.5897E+08</t>
  </si>
  <si>
    <t>1.11609E+09</t>
  </si>
  <si>
    <t>1.2737E+09</t>
  </si>
  <si>
    <t>1.34533E+09</t>
  </si>
  <si>
    <t>1.41791E+09</t>
  </si>
  <si>
    <t>1.46845E+09</t>
  </si>
  <si>
    <t>1.53863E+09</t>
  </si>
  <si>
    <t>1.56045E+09</t>
  </si>
  <si>
    <t>6.17277E+08</t>
  </si>
  <si>
    <t>6.77245E+08</t>
  </si>
  <si>
    <t>3.17737E+08</t>
  </si>
  <si>
    <t>5.96102E+08</t>
  </si>
  <si>
    <t>6.51417E+08</t>
  </si>
  <si>
    <t>6.44395E+08</t>
  </si>
  <si>
    <t>5.87856E+08</t>
  </si>
  <si>
    <t>3.84058E+08</t>
  </si>
  <si>
    <t>2.4492E+08</t>
  </si>
  <si>
    <t>2.13269E+08</t>
  </si>
  <si>
    <t>2.01626E+08</t>
  </si>
  <si>
    <t>2.12011E+08</t>
  </si>
  <si>
    <t>2.3565E+08</t>
  </si>
  <si>
    <t>2.62416E+08</t>
  </si>
  <si>
    <t>2.55562E+08</t>
  </si>
  <si>
    <t>2.35662E+08</t>
  </si>
  <si>
    <t>2.22429E+08</t>
  </si>
  <si>
    <t>1.9195E+08</t>
  </si>
  <si>
    <t>1.83562E+08</t>
  </si>
  <si>
    <t>2.25222E+08</t>
  </si>
  <si>
    <t>2.32246E+08</t>
  </si>
  <si>
    <t>2.34012E+08</t>
  </si>
  <si>
    <t>2.34943E+08</t>
  </si>
  <si>
    <t>2.39724E+08</t>
  </si>
  <si>
    <t>2.4198E+08</t>
  </si>
  <si>
    <t>2.47487E+08</t>
  </si>
  <si>
    <t>2.42217E+08</t>
  </si>
  <si>
    <t>2.48019E+08</t>
  </si>
  <si>
    <t>3.58986E+09</t>
  </si>
  <si>
    <t>3.48459E+09</t>
  </si>
  <si>
    <t>3.38324E+09</t>
  </si>
  <si>
    <t>2.90682E+09</t>
  </si>
  <si>
    <t>2.72553E+09</t>
  </si>
  <si>
    <t>2.66819E+09</t>
  </si>
  <si>
    <t>2.63795E+09</t>
  </si>
  <si>
    <t>2.60769E+09</t>
  </si>
  <si>
    <t>2.42631E+09</t>
  </si>
  <si>
    <t>2.09634E+09</t>
  </si>
  <si>
    <t>1.90495E+09</t>
  </si>
  <si>
    <t>2.09384E+09</t>
  </si>
  <si>
    <t>2.33564E+09</t>
  </si>
  <si>
    <t>2.36596E+09</t>
  </si>
  <si>
    <t>2.42649E+09</t>
  </si>
  <si>
    <t>2.45663E+09</t>
  </si>
  <si>
    <t>2.54725E+09</t>
  </si>
  <si>
    <t>2.6681E+09</t>
  </si>
  <si>
    <t>2.7282E+09</t>
  </si>
  <si>
    <t>9.1867E+11</t>
  </si>
  <si>
    <t>8.44087E+11</t>
  </si>
  <si>
    <t>5.64481E+11</t>
  </si>
  <si>
    <t>7.42009E+11</t>
  </si>
  <si>
    <t>7.09101E+11</t>
  </si>
  <si>
    <t>6.83536E+11</t>
  </si>
  <si>
    <t>6.08742E+11</t>
  </si>
  <si>
    <t>5.32924E+11</t>
  </si>
  <si>
    <t>3.69061E+11</t>
  </si>
  <si>
    <t>2.53946E+11</t>
  </si>
  <si>
    <t>2.13571E+11</t>
  </si>
  <si>
    <t>1.89864E+11</t>
  </si>
  <si>
    <t>1.81237E+11</t>
  </si>
  <si>
    <t>1.80005E+11</t>
  </si>
  <si>
    <t>1.7945E+11</t>
  </si>
  <si>
    <t>1.59356E+11</t>
  </si>
  <si>
    <t>1.40888E+11</t>
  </si>
  <si>
    <t>1.32716E+11</t>
  </si>
  <si>
    <t>1.07344E+11</t>
  </si>
  <si>
    <t>8.87377E+10</t>
  </si>
  <si>
    <t>9.8116E+10</t>
  </si>
  <si>
    <t>1.04117E+11</t>
  </si>
  <si>
    <t>1.08588E+11</t>
  </si>
  <si>
    <t>1.09847E+11</t>
  </si>
  <si>
    <t>1.04561E+11</t>
  </si>
  <si>
    <t>1.06964E+11</t>
  </si>
  <si>
    <t>1.08379E+11</t>
  </si>
  <si>
    <t>1.0871E+11</t>
  </si>
  <si>
    <t>1.06544E+11</t>
  </si>
  <si>
    <t>1.08945E+11</t>
  </si>
  <si>
    <t>3.03959E+08</t>
  </si>
  <si>
    <t>1.4051E+08</t>
  </si>
  <si>
    <t>4.37311E+08</t>
  </si>
  <si>
    <t>2.53162E+08</t>
  </si>
  <si>
    <t>1.59361E+08</t>
  </si>
  <si>
    <t>1.03207E+08</t>
  </si>
  <si>
    <t>8.91763E+07</t>
  </si>
  <si>
    <t>1.0767E+08</t>
  </si>
  <si>
    <t>6.81901E+07</t>
  </si>
  <si>
    <t>5.10918E+07</t>
  </si>
  <si>
    <t>4.38828E+07</t>
  </si>
  <si>
    <t>4.47849E+07</t>
  </si>
  <si>
    <t>4.80649E+07</t>
  </si>
  <si>
    <t>4.57154E+07</t>
  </si>
  <si>
    <t>3.42076E+07</t>
  </si>
  <si>
    <t>2.10305E+07</t>
  </si>
  <si>
    <t>1.41383E+07</t>
  </si>
  <si>
    <t>6.71955E+06</t>
  </si>
  <si>
    <t>6.74921E+06</t>
  </si>
  <si>
    <t>8.85009E+06</t>
  </si>
  <si>
    <t>1.09622E+07</t>
  </si>
  <si>
    <t>1.19878E+07</t>
  </si>
  <si>
    <t>8.2087E+06</t>
  </si>
  <si>
    <t>8.06392E+06</t>
  </si>
  <si>
    <t>7.91069E+06</t>
  </si>
  <si>
    <t>7.73057E+06</t>
  </si>
  <si>
    <t>8.03473E+06</t>
  </si>
  <si>
    <t>7.17216E+06</t>
  </si>
  <si>
    <t>6.77756E+09</t>
  </si>
  <si>
    <t>7.36226E+09</t>
  </si>
  <si>
    <t>8.14367E+09</t>
  </si>
  <si>
    <t>7.08969E+09</t>
  </si>
  <si>
    <t>7.04515E+09</t>
  </si>
  <si>
    <t>6.6745E+09</t>
  </si>
  <si>
    <t>6.46308E+09</t>
  </si>
  <si>
    <t>6.11825E+09</t>
  </si>
  <si>
    <t>5.98852E+09</t>
  </si>
  <si>
    <t>5.47431E+09</t>
  </si>
  <si>
    <t>4.80819E+09</t>
  </si>
  <si>
    <t>4.29256E+09</t>
  </si>
  <si>
    <t>4.05788E+09</t>
  </si>
  <si>
    <t>4.11618E+09</t>
  </si>
  <si>
    <t>4.18405E+09</t>
  </si>
  <si>
    <t>3.9833E+09</t>
  </si>
  <si>
    <t>3.58377E+09</t>
  </si>
  <si>
    <t>3.17237E+09</t>
  </si>
  <si>
    <t>2.76888E+09</t>
  </si>
  <si>
    <t>2.42253E+09</t>
  </si>
  <si>
    <t>2.75434E+09</t>
  </si>
  <si>
    <t>3.13997E+09</t>
  </si>
  <si>
    <t>3.46256E+09</t>
  </si>
  <si>
    <t>3.78893E+09</t>
  </si>
  <si>
    <t>4.11159E+09</t>
  </si>
  <si>
    <t>4.46631E+09</t>
  </si>
  <si>
    <t>4.81556E+09</t>
  </si>
  <si>
    <t>5.14352E+09</t>
  </si>
  <si>
    <t>5.47153E+09</t>
  </si>
  <si>
    <t>5.82663E+09</t>
  </si>
  <si>
    <t>1.59314E+09</t>
  </si>
  <si>
    <t>1.92354E+09</t>
  </si>
  <si>
    <t>1.05864E+09</t>
  </si>
  <si>
    <t>1.28901E+09</t>
  </si>
  <si>
    <t>1.47267E+09</t>
  </si>
  <si>
    <t>1.2825E+09</t>
  </si>
  <si>
    <t>8.87756E+08</t>
  </si>
  <si>
    <t>3.51098E+08</t>
  </si>
  <si>
    <t>1.32083E+08</t>
  </si>
  <si>
    <t>7.31908E+07</t>
  </si>
  <si>
    <t>5.23124E+07</t>
  </si>
  <si>
    <t>4.8653E+07</t>
  </si>
  <si>
    <t>3.74444E+07</t>
  </si>
  <si>
    <t>3.3568E+07</t>
  </si>
  <si>
    <t>2.24642E+07</t>
  </si>
  <si>
    <t>1.62027E+07</t>
  </si>
  <si>
    <t>8.97518E+06</t>
  </si>
  <si>
    <t>9.6012E+06</t>
  </si>
  <si>
    <t>6.4721E+06</t>
  </si>
  <si>
    <t>4.67978E+06</t>
  </si>
  <si>
    <t>4.24253E+06</t>
  </si>
  <si>
    <t>3.45898E+06</t>
  </si>
  <si>
    <t>3.44244E+06</t>
  </si>
  <si>
    <t>2.52768E+10</t>
  </si>
  <si>
    <t>2.41926E+10</t>
  </si>
  <si>
    <t>2.27593E+10</t>
  </si>
  <si>
    <t>2.16578E+10</t>
  </si>
  <si>
    <t>2.07233E+10</t>
  </si>
  <si>
    <t>1.98126E+10</t>
  </si>
  <si>
    <t>1.88048E+10</t>
  </si>
  <si>
    <t>1.78136E+10</t>
  </si>
  <si>
    <t>1.70107E+10</t>
  </si>
  <si>
    <t>1.62093E+10</t>
  </si>
  <si>
    <t>1.53711E+10</t>
  </si>
  <si>
    <t>1.3914E+10</t>
  </si>
  <si>
    <t>1.00205E+10</t>
  </si>
  <si>
    <t>9.18842E+09</t>
  </si>
  <si>
    <t>8.52481E+09</t>
  </si>
  <si>
    <t>7.88785E+09</t>
  </si>
  <si>
    <t>7.03626E+09</t>
  </si>
  <si>
    <t>6.27969E+09</t>
  </si>
  <si>
    <t>4.79547E+09</t>
  </si>
  <si>
    <t>4.57003E+09</t>
  </si>
  <si>
    <t>4.79864E+08</t>
  </si>
  <si>
    <t>2.27759E+08</t>
  </si>
  <si>
    <t>1.09207E+09</t>
  </si>
  <si>
    <t>5.78807E+08</t>
  </si>
  <si>
    <t>4.22252E+08</t>
  </si>
  <si>
    <t>3.34795E+08</t>
  </si>
  <si>
    <t>3.73708E+08</t>
  </si>
  <si>
    <t>4.13833E+08</t>
  </si>
  <si>
    <t>5.25555E+08</t>
  </si>
  <si>
    <t>6.04618E+08</t>
  </si>
  <si>
    <t>4.79608E+08</t>
  </si>
  <si>
    <t>3.44388E+08</t>
  </si>
  <si>
    <t>3.36817E+08</t>
  </si>
  <si>
    <t>3.3469E+08</t>
  </si>
  <si>
    <t>3.17324E+08</t>
  </si>
  <si>
    <t>2.66239E+08</t>
  </si>
  <si>
    <t>2.05025E+08</t>
  </si>
  <si>
    <t>1.74987E+08</t>
  </si>
  <si>
    <t>1.33292E+08</t>
  </si>
  <si>
    <t>1.72532E+08</t>
  </si>
  <si>
    <t>2.32793E+08</t>
  </si>
  <si>
    <t>2.88897E+08</t>
  </si>
  <si>
    <t>3.36229E+08</t>
  </si>
  <si>
    <t>3.8371E+08</t>
  </si>
  <si>
    <t>4.0529E+08</t>
  </si>
  <si>
    <t>4.27157E+08</t>
  </si>
  <si>
    <t>4.4238E+08</t>
  </si>
  <si>
    <t>4.63522E+08</t>
  </si>
  <si>
    <t>4.70095E+08</t>
  </si>
  <si>
    <t>1.09787E+10</t>
  </si>
  <si>
    <t>1.20453E+10</t>
  </si>
  <si>
    <t>5.65117E+09</t>
  </si>
  <si>
    <t>1.06021E+10</t>
  </si>
  <si>
    <t>1.15859E+10</t>
  </si>
  <si>
    <t>1.1461E+10</t>
  </si>
  <si>
    <t>1.04554E+10</t>
  </si>
  <si>
    <t>8.70171E+09</t>
  </si>
  <si>
    <t>6.83074E+09</t>
  </si>
  <si>
    <t>4.35607E+09</t>
  </si>
  <si>
    <t>3.58607E+09</t>
  </si>
  <si>
    <t>3.77077E+09</t>
  </si>
  <si>
    <t>4.1912E+09</t>
  </si>
  <si>
    <t>4.66726E+09</t>
  </si>
  <si>
    <t>4.54535E+09</t>
  </si>
  <si>
    <t>4.19141E+09</t>
  </si>
  <si>
    <t>3.95606E+09</t>
  </si>
  <si>
    <t>3.41397E+09</t>
  </si>
  <si>
    <t>3.26478E+09</t>
  </si>
  <si>
    <t>4.00573E+09</t>
  </si>
  <si>
    <t>4.13065E+09</t>
  </si>
  <si>
    <t>4.16206E+09</t>
  </si>
  <si>
    <t>4.17862E+09</t>
  </si>
  <si>
    <t>4.26367E+09</t>
  </si>
  <si>
    <t>4.30378E+09</t>
  </si>
  <si>
    <t>4.40173E+09</t>
  </si>
  <si>
    <t>4.308E+09</t>
  </si>
  <si>
    <t>4.41119E+09</t>
  </si>
  <si>
    <t>2.17559E+10</t>
  </si>
  <si>
    <t>2.1118E+10</t>
  </si>
  <si>
    <t>2.05037E+10</t>
  </si>
  <si>
    <t>1.76165E+10</t>
  </si>
  <si>
    <t>1.65178E+10</t>
  </si>
  <si>
    <t>1.61703E+10</t>
  </si>
  <si>
    <t>1.5987E+10</t>
  </si>
  <si>
    <t>1.58036E+10</t>
  </si>
  <si>
    <t>1.47043E+10</t>
  </si>
  <si>
    <t>1.27046E+10</t>
  </si>
  <si>
    <t>1.15447E+10</t>
  </si>
  <si>
    <t>1.26895E+10</t>
  </si>
  <si>
    <t>1.41549E+10</t>
  </si>
  <si>
    <t>1.43386E+10</t>
  </si>
  <si>
    <t>1.47055E+10</t>
  </si>
  <si>
    <t>1.48881E+10</t>
  </si>
  <si>
    <t>1.54373E+10</t>
  </si>
  <si>
    <t>1.61697E+10</t>
  </si>
  <si>
    <t>1.6534E+10</t>
  </si>
  <si>
    <t>2.03546E+09</t>
  </si>
  <si>
    <t>1.87021E+09</t>
  </si>
  <si>
    <t>1.2507E+09</t>
  </si>
  <si>
    <t>1.64404E+09</t>
  </si>
  <si>
    <t>1.57112E+09</t>
  </si>
  <si>
    <t>1.51448E+09</t>
  </si>
  <si>
    <t>1.34876E+09</t>
  </si>
  <si>
    <t>1.18078E+09</t>
  </si>
  <si>
    <t>8.17713E+08</t>
  </si>
  <si>
    <t>5.62657E+08</t>
  </si>
  <si>
    <t>4.73199E+08</t>
  </si>
  <si>
    <t>4.20675E+08</t>
  </si>
  <si>
    <t>4.01559E+08</t>
  </si>
  <si>
    <t>3.97599E+08</t>
  </si>
  <si>
    <t>3.53078E+08</t>
  </si>
  <si>
    <t>3.1216E+08</t>
  </si>
  <si>
    <t>2.94053E+08</t>
  </si>
  <si>
    <t>2.37839E+08</t>
  </si>
  <si>
    <t>1.96612E+08</t>
  </si>
  <si>
    <t>2.17391E+08</t>
  </si>
  <si>
    <t>2.30687E+08</t>
  </si>
  <si>
    <t>2.40593E+08</t>
  </si>
  <si>
    <t>2.43382E+08</t>
  </si>
  <si>
    <t>2.31672E+08</t>
  </si>
  <si>
    <t>2.36997E+08</t>
  </si>
  <si>
    <t>2.40131E+08</t>
  </si>
  <si>
    <t>2.40864E+08</t>
  </si>
  <si>
    <t>2.36065E+08</t>
  </si>
  <si>
    <t>2.41386E+08</t>
  </si>
  <si>
    <t>6.7352E+07</t>
  </si>
  <si>
    <t>3.11346E+07</t>
  </si>
  <si>
    <t>9.69005E+07</t>
  </si>
  <si>
    <t>5.60963E+07</t>
  </si>
  <si>
    <t>3.53116E+07</t>
  </si>
  <si>
    <t>2.28689E+07</t>
  </si>
  <si>
    <t>2.18073E+07</t>
  </si>
  <si>
    <t>1.97599E+07</t>
  </si>
  <si>
    <t>2.38579E+07</t>
  </si>
  <si>
    <t>2.46117E+07</t>
  </si>
  <si>
    <t>1.51097E+07</t>
  </si>
  <si>
    <t>1.13211E+07</t>
  </si>
  <si>
    <t>9.72367E+06</t>
  </si>
  <si>
    <t>9.92356E+06</t>
  </si>
  <si>
    <t>1.06504E+07</t>
  </si>
  <si>
    <t>1.01297E+07</t>
  </si>
  <si>
    <t>7.57982E+06</t>
  </si>
  <si>
    <t>4.65999E+06</t>
  </si>
  <si>
    <t>3.1328E+06</t>
  </si>
  <si>
    <t>1.48894E+06</t>
  </si>
  <si>
    <t>1.49551E+06</t>
  </si>
  <si>
    <t>1.96103E+06</t>
  </si>
  <si>
    <t>2.42904E+06</t>
  </si>
  <si>
    <t>2.65629E+06</t>
  </si>
  <si>
    <t>1.81891E+06</t>
  </si>
  <si>
    <t>1.78682E+06</t>
  </si>
  <si>
    <t>1.75287E+06</t>
  </si>
  <si>
    <t>1.71296E+06</t>
  </si>
  <si>
    <t>1.78036E+06</t>
  </si>
  <si>
    <t>1.58923E+06</t>
  </si>
  <si>
    <t>1.50179E+09</t>
  </si>
  <si>
    <t>1.63135E+09</t>
  </si>
  <si>
    <t>1.8045E+09</t>
  </si>
  <si>
    <t>1.57095E+09</t>
  </si>
  <si>
    <t>1.56108E+09</t>
  </si>
  <si>
    <t>1.47895E+09</t>
  </si>
  <si>
    <t>1.43211E+09</t>
  </si>
  <si>
    <t>1.3557E+09</t>
  </si>
  <si>
    <t>1.32695E+09</t>
  </si>
  <si>
    <t>1.21301E+09</t>
  </si>
  <si>
    <t>1.06541E+09</t>
  </si>
  <si>
    <t>9.51157E+08</t>
  </si>
  <si>
    <t>8.99155E+08</t>
  </si>
  <si>
    <t>9.12075E+08</t>
  </si>
  <si>
    <t>9.27114E+08</t>
  </si>
  <si>
    <t>8.82631E+08</t>
  </si>
  <si>
    <t>7.94102E+08</t>
  </si>
  <si>
    <t>7.02942E+08</t>
  </si>
  <si>
    <t>6.13537E+08</t>
  </si>
  <si>
    <t>5.36791E+08</t>
  </si>
  <si>
    <t>6.10315E+08</t>
  </si>
  <si>
    <t>6.95762E+08</t>
  </si>
  <si>
    <t>7.67244E+08</t>
  </si>
  <si>
    <t>8.39561E+08</t>
  </si>
  <si>
    <t>9.11058E+08</t>
  </si>
  <si>
    <t>9.89658E+08</t>
  </si>
  <si>
    <t>1.13971E+09</t>
  </si>
  <si>
    <t>1.2124E+09</t>
  </si>
  <si>
    <t>1.29108E+09</t>
  </si>
  <si>
    <t>6.77816E+07</t>
  </si>
  <si>
    <t>8.18386E+07</t>
  </si>
  <si>
    <t>4.50408E+07</t>
  </si>
  <si>
    <t>5.4842E+07</t>
  </si>
  <si>
    <t>6.26559E+07</t>
  </si>
  <si>
    <t>5.4565E+07</t>
  </si>
  <si>
    <t>3.77703E+07</t>
  </si>
  <si>
    <t>2.4124E+07</t>
  </si>
  <si>
    <t>1.49377E+07</t>
  </si>
  <si>
    <t>5.61959E+06</t>
  </si>
  <si>
    <t>3.11396E+06</t>
  </si>
  <si>
    <t>2.22568E+06</t>
  </si>
  <si>
    <t>2.06998E+06</t>
  </si>
  <si>
    <t>1.5931E+06</t>
  </si>
  <si>
    <t>1.42818E+06</t>
  </si>
  <si>
    <t>8.34015E+08</t>
  </si>
  <si>
    <t>7.98242E+08</t>
  </si>
  <si>
    <t>7.50951E+08</t>
  </si>
  <si>
    <t>7.14605E+08</t>
  </si>
  <si>
    <t>6.83771E+08</t>
  </si>
  <si>
    <t>6.53723E+08</t>
  </si>
  <si>
    <t>6.20469E+08</t>
  </si>
  <si>
    <t>5.87767E+08</t>
  </si>
  <si>
    <t>5.61273E+08</t>
  </si>
  <si>
    <t>5.34831E+08</t>
  </si>
  <si>
    <t>5.07173E+08</t>
  </si>
  <si>
    <t>4.59097E+08</t>
  </si>
  <si>
    <t>3.30631E+08</t>
  </si>
  <si>
    <t>3.03175E+08</t>
  </si>
  <si>
    <t>2.81279E+08</t>
  </si>
  <si>
    <t>2.60262E+08</t>
  </si>
  <si>
    <t>2.32164E+08</t>
  </si>
  <si>
    <t>1.58228E+08</t>
  </si>
  <si>
    <t>1.5079E+08</t>
  </si>
  <si>
    <t>1.06329E+08</t>
  </si>
  <si>
    <t>5.04675E+07</t>
  </si>
  <si>
    <t>2.41983E+08</t>
  </si>
  <si>
    <t>1.28254E+08</t>
  </si>
  <si>
    <t>9.35638E+07</t>
  </si>
  <si>
    <t>7.41847E+07</t>
  </si>
  <si>
    <t>8.28073E+07</t>
  </si>
  <si>
    <t>9.16983E+07</t>
  </si>
  <si>
    <t>1.16454E+08</t>
  </si>
  <si>
    <t>1.33973E+08</t>
  </si>
  <si>
    <t>8.77085E+07</t>
  </si>
  <si>
    <t>7.63104E+07</t>
  </si>
  <si>
    <t>7.46329E+07</t>
  </si>
  <si>
    <t>7.41616E+07</t>
  </si>
  <si>
    <t>7.03135E+07</t>
  </si>
  <si>
    <t>5.8994E+07</t>
  </si>
  <si>
    <t>4.54299E+07</t>
  </si>
  <si>
    <t>3.87741E+07</t>
  </si>
  <si>
    <t>2.95351E+07</t>
  </si>
  <si>
    <t>3.82301E+07</t>
  </si>
  <si>
    <t>5.1583E+07</t>
  </si>
  <si>
    <t>6.40145E+07</t>
  </si>
  <si>
    <t>7.45025E+07</t>
  </si>
  <si>
    <t>8.50235E+07</t>
  </si>
  <si>
    <t>8.98053E+07</t>
  </si>
  <si>
    <t>9.46506E+07</t>
  </si>
  <si>
    <t>9.80238E+07</t>
  </si>
  <si>
    <t>1.02709E+08</t>
  </si>
  <si>
    <t>1.04165E+08</t>
  </si>
  <si>
    <t>2.4325E+07</t>
  </si>
  <si>
    <t>2.66882E+07</t>
  </si>
  <si>
    <t>1.25211E+07</t>
  </si>
  <si>
    <t>2.34906E+07</t>
  </si>
  <si>
    <t>2.56704E+07</t>
  </si>
  <si>
    <t>2.53937E+07</t>
  </si>
  <si>
    <t>2.31656E+07</t>
  </si>
  <si>
    <t>1.928E+07</t>
  </si>
  <si>
    <t>1.51346E+07</t>
  </si>
  <si>
    <t>9.65155E+06</t>
  </si>
  <si>
    <t>8.40428E+06</t>
  </si>
  <si>
    <t>7.9455E+06</t>
  </si>
  <si>
    <t>8.35472E+06</t>
  </si>
  <si>
    <t>9.28625E+06</t>
  </si>
  <si>
    <t>1.0341E+07</t>
  </si>
  <si>
    <t>1.00709E+07</t>
  </si>
  <si>
    <t>9.28674E+06</t>
  </si>
  <si>
    <t>8.76527E+06</t>
  </si>
  <si>
    <t>7.56419E+06</t>
  </si>
  <si>
    <t>7.23364E+06</t>
  </si>
  <si>
    <t>8.22833E+06</t>
  </si>
  <si>
    <t>8.87532E+06</t>
  </si>
  <si>
    <t>9.15211E+06</t>
  </si>
  <si>
    <t>9.22171E+06</t>
  </si>
  <si>
    <t>9.2584E+06</t>
  </si>
  <si>
    <t>9.44682E+06</t>
  </si>
  <si>
    <t>9.53569E+06</t>
  </si>
  <si>
    <t>9.75273E+06</t>
  </si>
  <si>
    <t>9.54505E+06</t>
  </si>
  <si>
    <t>9.77369E+06</t>
  </si>
  <si>
    <t>1.95826E+08</t>
  </si>
  <si>
    <t>1.90083E+08</t>
  </si>
  <si>
    <t>1.84554E+08</t>
  </si>
  <si>
    <t>1.58566E+08</t>
  </si>
  <si>
    <t>1.45549E+08</t>
  </si>
  <si>
    <t>1.43899E+08</t>
  </si>
  <si>
    <t>1.42249E+08</t>
  </si>
  <si>
    <t>1.32354E+08</t>
  </si>
  <si>
    <t>1.14355E+08</t>
  </si>
  <si>
    <t>1.03914E+08</t>
  </si>
  <si>
    <t>1.14218E+08</t>
  </si>
  <si>
    <t>1.27408E+08</t>
  </si>
  <si>
    <t>1.29062E+08</t>
  </si>
  <si>
    <t>1.32364E+08</t>
  </si>
  <si>
    <t>1.34008E+08</t>
  </si>
  <si>
    <t>1.38952E+08</t>
  </si>
  <si>
    <t>1.45544E+08</t>
  </si>
  <si>
    <t>1.48823E+08</t>
  </si>
  <si>
    <t>3.21796E+09</t>
  </si>
  <si>
    <t>2.95671E+09</t>
  </si>
  <si>
    <t>1.97729E+09</t>
  </si>
  <si>
    <t>2.59914E+09</t>
  </si>
  <si>
    <t>2.48387E+09</t>
  </si>
  <si>
    <t>2.39432E+09</t>
  </si>
  <si>
    <t>2.13233E+09</t>
  </si>
  <si>
    <t>1.86675E+09</t>
  </si>
  <si>
    <t>8.89533E+08</t>
  </si>
  <si>
    <t>7.48105E+08</t>
  </si>
  <si>
    <t>6.65066E+08</t>
  </si>
  <si>
    <t>6.34846E+08</t>
  </si>
  <si>
    <t>6.30532E+08</t>
  </si>
  <si>
    <t>6.28585E+08</t>
  </si>
  <si>
    <t>5.58199E+08</t>
  </si>
  <si>
    <t>4.9351E+08</t>
  </si>
  <si>
    <t>4.64884E+08</t>
  </si>
  <si>
    <t>3.76012E+08</t>
  </si>
  <si>
    <t>3.10835E+08</t>
  </si>
  <si>
    <t>3.43686E+08</t>
  </si>
  <si>
    <t>3.64705E+08</t>
  </si>
  <si>
    <t>3.80367E+08</t>
  </si>
  <si>
    <t>3.84776E+08</t>
  </si>
  <si>
    <t>3.66262E+08</t>
  </si>
  <si>
    <t>3.7468E+08</t>
  </si>
  <si>
    <t>3.79635E+08</t>
  </si>
  <si>
    <t>3.73207E+08</t>
  </si>
  <si>
    <t>4.50471E+08</t>
  </si>
  <si>
    <t>2.08238E+08</t>
  </si>
  <si>
    <t>6.48101E+08</t>
  </si>
  <si>
    <t>3.7519E+08</t>
  </si>
  <si>
    <t>2.36175E+08</t>
  </si>
  <si>
    <t>1.52954E+08</t>
  </si>
  <si>
    <t>1.45854E+08</t>
  </si>
  <si>
    <t>1.32161E+08</t>
  </si>
  <si>
    <t>1.59569E+08</t>
  </si>
  <si>
    <t>1.64611E+08</t>
  </si>
  <si>
    <t>1.01059E+08</t>
  </si>
  <si>
    <t>7.57188E+07</t>
  </si>
  <si>
    <t>6.50349E+07</t>
  </si>
  <si>
    <t>6.63718E+07</t>
  </si>
  <si>
    <t>7.12329E+07</t>
  </si>
  <si>
    <t>6.77508E+07</t>
  </si>
  <si>
    <t>5.06962E+07</t>
  </si>
  <si>
    <t>3.11675E+07</t>
  </si>
  <si>
    <t>2.09531E+07</t>
  </si>
  <si>
    <t>9.95848E+06</t>
  </si>
  <si>
    <t>1.00024E+07</t>
  </si>
  <si>
    <t>1.3116E+07</t>
  </si>
  <si>
    <t>1.62462E+07</t>
  </si>
  <si>
    <t>1.77661E+07</t>
  </si>
  <si>
    <t>1.21654E+07</t>
  </si>
  <si>
    <t>1.19508E+07</t>
  </si>
  <si>
    <t>1.17238E+07</t>
  </si>
  <si>
    <t>1.14568E+07</t>
  </si>
  <si>
    <t>1.19076E+07</t>
  </si>
  <si>
    <t>1.06292E+07</t>
  </si>
  <si>
    <t>1.00444E+10</t>
  </si>
  <si>
    <t>1.0911E+10</t>
  </si>
  <si>
    <t>1.2069E+10</t>
  </si>
  <si>
    <t>1.0507E+10</t>
  </si>
  <si>
    <t>9.89171E+09</t>
  </si>
  <si>
    <t>9.57838E+09</t>
  </si>
  <si>
    <t>9.06734E+09</t>
  </si>
  <si>
    <t>8.87507E+09</t>
  </si>
  <si>
    <t>8.113E+09</t>
  </si>
  <si>
    <t>7.12581E+09</t>
  </si>
  <si>
    <t>6.36163E+09</t>
  </si>
  <si>
    <t>6.01383E+09</t>
  </si>
  <si>
    <t>6.10024E+09</t>
  </si>
  <si>
    <t>6.20083E+09</t>
  </si>
  <si>
    <t>5.90331E+09</t>
  </si>
  <si>
    <t>5.3112E+09</t>
  </si>
  <si>
    <t>4.7015E+09</t>
  </si>
  <si>
    <t>4.10353E+09</t>
  </si>
  <si>
    <t>3.59023E+09</t>
  </si>
  <si>
    <t>4.08198E+09</t>
  </si>
  <si>
    <t>4.65347E+09</t>
  </si>
  <si>
    <t>5.13157E+09</t>
  </si>
  <si>
    <t>5.61525E+09</t>
  </si>
  <si>
    <t>6.09344E+09</t>
  </si>
  <si>
    <t>6.61914E+09</t>
  </si>
  <si>
    <t>7.13674E+09</t>
  </si>
  <si>
    <t>7.62276E+09</t>
  </si>
  <si>
    <t>8.10888E+09</t>
  </si>
  <si>
    <t>8.63515E+09</t>
  </si>
  <si>
    <t>5.46937E+08</t>
  </si>
  <si>
    <t>6.60364E+08</t>
  </si>
  <si>
    <t>3.63439E+08</t>
  </si>
  <si>
    <t>4.42526E+08</t>
  </si>
  <si>
    <t>5.05577E+08</t>
  </si>
  <si>
    <t>4.4029E+08</t>
  </si>
  <si>
    <t>3.04773E+08</t>
  </si>
  <si>
    <t>1.94659E+08</t>
  </si>
  <si>
    <t>1.20534E+08</t>
  </si>
  <si>
    <t>4.53451E+07</t>
  </si>
  <si>
    <t>2.51269E+07</t>
  </si>
  <si>
    <t>1.79592E+07</t>
  </si>
  <si>
    <t>1.67029E+07</t>
  </si>
  <si>
    <t>1.28549E+07</t>
  </si>
  <si>
    <t>1.15241E+07</t>
  </si>
  <si>
    <t>7.71212E+06</t>
  </si>
  <si>
    <t>5.5625E+06</t>
  </si>
  <si>
    <t>3.08124E+06</t>
  </si>
  <si>
    <t>3.29616E+06</t>
  </si>
  <si>
    <t>2.22192E+06</t>
  </si>
  <si>
    <t>1.6066E+06</t>
  </si>
  <si>
    <t>1.45649E+06</t>
  </si>
  <si>
    <t>1.18749E+06</t>
  </si>
  <si>
    <t>1.18181E+06</t>
  </si>
  <si>
    <t>3.35709E+08</t>
  </si>
  <si>
    <t>3.21309E+08</t>
  </si>
  <si>
    <t>3.02274E+08</t>
  </si>
  <si>
    <t>2.87644E+08</t>
  </si>
  <si>
    <t>2.75232E+08</t>
  </si>
  <si>
    <t>2.63137E+08</t>
  </si>
  <si>
    <t>2.49752E+08</t>
  </si>
  <si>
    <t>2.36589E+08</t>
  </si>
  <si>
    <t>2.25925E+08</t>
  </si>
  <si>
    <t>2.15281E+08</t>
  </si>
  <si>
    <t>2.04148E+08</t>
  </si>
  <si>
    <t>1.84796E+08</t>
  </si>
  <si>
    <t>1.33086E+08</t>
  </si>
  <si>
    <t>1.22034E+08</t>
  </si>
  <si>
    <t>1.13221E+08</t>
  </si>
  <si>
    <t>1.04761E+08</t>
  </si>
  <si>
    <t>9.34508E+07</t>
  </si>
  <si>
    <t>8.34026E+07</t>
  </si>
  <si>
    <t>6.36902E+07</t>
  </si>
  <si>
    <t>6.06961E+07</t>
  </si>
  <si>
    <t>7.11165E+08</t>
  </si>
  <si>
    <t>3.37542E+08</t>
  </si>
  <si>
    <t>1.61846E+09</t>
  </si>
  <si>
    <t>8.57801E+08</t>
  </si>
  <si>
    <t>6.25784E+08</t>
  </si>
  <si>
    <t>4.9617E+08</t>
  </si>
  <si>
    <t>5.53841E+08</t>
  </si>
  <si>
    <t>6.13307E+08</t>
  </si>
  <si>
    <t>7.78879E+08</t>
  </si>
  <si>
    <t>8.96052E+08</t>
  </si>
  <si>
    <t>7.10785E+08</t>
  </si>
  <si>
    <t>5.86622E+08</t>
  </si>
  <si>
    <t>5.10388E+08</t>
  </si>
  <si>
    <t>4.99168E+08</t>
  </si>
  <si>
    <t>4.96016E+08</t>
  </si>
  <si>
    <t>4.70279E+08</t>
  </si>
  <si>
    <t>3.9457E+08</t>
  </si>
  <si>
    <t>3.0385E+08</t>
  </si>
  <si>
    <t>2.59333E+08</t>
  </si>
  <si>
    <t>1.9754E+08</t>
  </si>
  <si>
    <t>2.55695E+08</t>
  </si>
  <si>
    <t>3.45003E+08</t>
  </si>
  <si>
    <t>4.28149E+08</t>
  </si>
  <si>
    <t>4.98296E+08</t>
  </si>
  <si>
    <t>5.68664E+08</t>
  </si>
  <si>
    <t>6.00646E+08</t>
  </si>
  <si>
    <t>6.33052E+08</t>
  </si>
  <si>
    <t>6.55613E+08</t>
  </si>
  <si>
    <t>6.86947E+08</t>
  </si>
  <si>
    <t>6.96688E+08</t>
  </si>
  <si>
    <t>3.84567E+07</t>
  </si>
  <si>
    <t>4.21928E+07</t>
  </si>
  <si>
    <t>1.97952E+07</t>
  </si>
  <si>
    <t>3.71375E+07</t>
  </si>
  <si>
    <t>4.05837E+07</t>
  </si>
  <si>
    <t>4.01462E+07</t>
  </si>
  <si>
    <t>3.66238E+07</t>
  </si>
  <si>
    <t>3.04808E+07</t>
  </si>
  <si>
    <t>2.3927E+07</t>
  </si>
  <si>
    <t>1.52586E+07</t>
  </si>
  <si>
    <t>1.32868E+07</t>
  </si>
  <si>
    <t>1.25615E+07</t>
  </si>
  <si>
    <t>1.32084E+07</t>
  </si>
  <si>
    <t>1.46811E+07</t>
  </si>
  <si>
    <t>1.63487E+07</t>
  </si>
  <si>
    <t>1.59217E+07</t>
  </si>
  <si>
    <t>1.46819E+07</t>
  </si>
  <si>
    <t>1.38575E+07</t>
  </si>
  <si>
    <t>1.19586E+07</t>
  </si>
  <si>
    <t>1.1436E+07</t>
  </si>
  <si>
    <t>1.30086E+07</t>
  </si>
  <si>
    <t>1.40315E+07</t>
  </si>
  <si>
    <t>1.4469E+07</t>
  </si>
  <si>
    <t>1.45791E+07</t>
  </si>
  <si>
    <t>1.46371E+07</t>
  </si>
  <si>
    <t>1.4935E+07</t>
  </si>
  <si>
    <t>1.50755E+07</t>
  </si>
  <si>
    <t>1.54186E+07</t>
  </si>
  <si>
    <t>1.50903E+07</t>
  </si>
  <si>
    <t>1.54517E+07</t>
  </si>
  <si>
    <t>1.10142E+09</t>
  </si>
  <si>
    <t>1.06912E+09</t>
  </si>
  <si>
    <t>1.03802E+09</t>
  </si>
  <si>
    <t>8.91851E+08</t>
  </si>
  <si>
    <t>8.36228E+08</t>
  </si>
  <si>
    <t>8.18636E+08</t>
  </si>
  <si>
    <t>8.09356E+08</t>
  </si>
  <si>
    <t>7.44422E+08</t>
  </si>
  <si>
    <t>6.43185E+08</t>
  </si>
  <si>
    <t>5.84462E+08</t>
  </si>
  <si>
    <t>6.42417E+08</t>
  </si>
  <si>
    <t>7.16604E+08</t>
  </si>
  <si>
    <t>7.25907E+08</t>
  </si>
  <si>
    <t>7.44478E+08</t>
  </si>
  <si>
    <t>7.53725E+08</t>
  </si>
  <si>
    <t>7.8153E+08</t>
  </si>
  <si>
    <t>8.18608E+08</t>
  </si>
  <si>
    <t>8.37048E+08</t>
  </si>
  <si>
    <t>1.06619E+11</t>
  </si>
  <si>
    <t>9.79632E+10</t>
  </si>
  <si>
    <t>6.55127E+10</t>
  </si>
  <si>
    <t>8.61162E+10</t>
  </si>
  <si>
    <t>8.2297E+10</t>
  </si>
  <si>
    <t>7.933E+10</t>
  </si>
  <si>
    <t>7.06496E+10</t>
  </si>
  <si>
    <t>6.18503E+10</t>
  </si>
  <si>
    <t>4.28326E+10</t>
  </si>
  <si>
    <t>2.94725E+10</t>
  </si>
  <si>
    <t>2.47866E+10</t>
  </si>
  <si>
    <t>2.20353E+10</t>
  </si>
  <si>
    <t>2.10341E+10</t>
  </si>
  <si>
    <t>2.08911E+10</t>
  </si>
  <si>
    <t>2.08266E+10</t>
  </si>
  <si>
    <t>1.84945E+10</t>
  </si>
  <si>
    <t>1.63512E+10</t>
  </si>
  <si>
    <t>1.54028E+10</t>
  </si>
  <si>
    <t>1.24582E+10</t>
  </si>
  <si>
    <t>1.02987E+10</t>
  </si>
  <si>
    <t>1.13872E+10</t>
  </si>
  <si>
    <t>1.20836E+10</t>
  </si>
  <si>
    <t>1.26025E+10</t>
  </si>
  <si>
    <t>1.27486E+10</t>
  </si>
  <si>
    <t>1.21352E+10</t>
  </si>
  <si>
    <t>1.24141E+10</t>
  </si>
  <si>
    <t>1.25783E+10</t>
  </si>
  <si>
    <t>1.26167E+10</t>
  </si>
  <si>
    <t>1.23653E+10</t>
  </si>
  <si>
    <t>1.2644E+10</t>
  </si>
  <si>
    <t>4.37351E+08</t>
  </si>
  <si>
    <t>2.02173E+08</t>
  </si>
  <si>
    <t>6.29224E+08</t>
  </si>
  <si>
    <t>3.64262E+08</t>
  </si>
  <si>
    <t>1.48499E+08</t>
  </si>
  <si>
    <t>1.41606E+08</t>
  </si>
  <si>
    <t>1.28311E+08</t>
  </si>
  <si>
    <t>1.54921E+08</t>
  </si>
  <si>
    <t>1.59816E+08</t>
  </si>
  <si>
    <t>9.81153E+07</t>
  </si>
  <si>
    <t>7.35134E+07</t>
  </si>
  <si>
    <t>6.31407E+07</t>
  </si>
  <si>
    <t>6.44387E+07</t>
  </si>
  <si>
    <t>6.91582E+07</t>
  </si>
  <si>
    <t>6.57775E+07</t>
  </si>
  <si>
    <t>4.92196E+07</t>
  </si>
  <si>
    <t>3.02597E+07</t>
  </si>
  <si>
    <t>2.03429E+07</t>
  </si>
  <si>
    <t>9.66842E+06</t>
  </si>
  <si>
    <t>9.71109E+06</t>
  </si>
  <si>
    <t>1.5773E+07</t>
  </si>
  <si>
    <t>1.18111E+07</t>
  </si>
  <si>
    <t>1.16028E+07</t>
  </si>
  <si>
    <t>1.13823E+07</t>
  </si>
  <si>
    <t>1.11231E+07</t>
  </si>
  <si>
    <t>1.15608E+07</t>
  </si>
  <si>
    <t>1.03197E+07</t>
  </si>
  <si>
    <t>9.75189E+09</t>
  </si>
  <si>
    <t>1.05932E+10</t>
  </si>
  <si>
    <t>1.17175E+10</t>
  </si>
  <si>
    <t>1.0201E+10</t>
  </si>
  <si>
    <t>1.01369E+10</t>
  </si>
  <si>
    <t>9.6036E+09</t>
  </si>
  <si>
    <t>9.2994E+09</t>
  </si>
  <si>
    <t>8.80324E+09</t>
  </si>
  <si>
    <t>8.61657E+09</t>
  </si>
  <si>
    <t>7.8767E+09</t>
  </si>
  <si>
    <t>6.91826E+09</t>
  </si>
  <si>
    <t>6.17634E+09</t>
  </si>
  <si>
    <t>5.83867E+09</t>
  </si>
  <si>
    <t>5.92256E+09</t>
  </si>
  <si>
    <t>6.02022E+09</t>
  </si>
  <si>
    <t>5.73137E+09</t>
  </si>
  <si>
    <t>5.15651E+09</t>
  </si>
  <si>
    <t>4.56456E+09</t>
  </si>
  <si>
    <t>3.98401E+09</t>
  </si>
  <si>
    <t>3.48566E+09</t>
  </si>
  <si>
    <t>3.96309E+09</t>
  </si>
  <si>
    <t>4.51794E+09</t>
  </si>
  <si>
    <t>4.98211E+09</t>
  </si>
  <si>
    <t>5.4517E+09</t>
  </si>
  <si>
    <t>5.91596E+09</t>
  </si>
  <si>
    <t>6.42635E+09</t>
  </si>
  <si>
    <t>6.92887E+09</t>
  </si>
  <si>
    <t>7.40074E+09</t>
  </si>
  <si>
    <t>7.8727E+09</t>
  </si>
  <si>
    <t>8.38364E+09</t>
  </si>
  <si>
    <t>4.57161E+08</t>
  </si>
  <si>
    <t>4.37553E+08</t>
  </si>
  <si>
    <t>4.1163E+08</t>
  </si>
  <si>
    <t>3.91708E+08</t>
  </si>
  <si>
    <t>3.74806E+08</t>
  </si>
  <si>
    <t>3.58335E+08</t>
  </si>
  <si>
    <t>3.40107E+08</t>
  </si>
  <si>
    <t>3.22182E+08</t>
  </si>
  <si>
    <t>3.07659E+08</t>
  </si>
  <si>
    <t>2.93165E+08</t>
  </si>
  <si>
    <t>2.78004E+08</t>
  </si>
  <si>
    <t>2.51652E+08</t>
  </si>
  <si>
    <t>1.81234E+08</t>
  </si>
  <si>
    <t>1.66184E+08</t>
  </si>
  <si>
    <t>1.54182E+08</t>
  </si>
  <si>
    <t>1.42662E+08</t>
  </si>
  <si>
    <t>1.27259E+08</t>
  </si>
  <si>
    <t>1.13576E+08</t>
  </si>
  <si>
    <t>8.6732E+07</t>
  </si>
  <si>
    <t>8.26547E+07</t>
  </si>
  <si>
    <t>6.90451E+08</t>
  </si>
  <si>
    <t>3.27711E+08</t>
  </si>
  <si>
    <t>1.57132E+09</t>
  </si>
  <si>
    <t>8.32816E+08</t>
  </si>
  <si>
    <t>6.07557E+08</t>
  </si>
  <si>
    <t>4.81719E+08</t>
  </si>
  <si>
    <t>5.3771E+08</t>
  </si>
  <si>
    <t>5.95443E+08</t>
  </si>
  <si>
    <t>7.56194E+08</t>
  </si>
  <si>
    <t>8.69953E+08</t>
  </si>
  <si>
    <t>6.90083E+08</t>
  </si>
  <si>
    <t>5.69536E+08</t>
  </si>
  <si>
    <t>4.95522E+08</t>
  </si>
  <si>
    <t>4.84629E+08</t>
  </si>
  <si>
    <t>4.81569E+08</t>
  </si>
  <si>
    <t>4.56581E+08</t>
  </si>
  <si>
    <t>3.83078E+08</t>
  </si>
  <si>
    <t>2.95E+08</t>
  </si>
  <si>
    <t>2.5178E+08</t>
  </si>
  <si>
    <t>1.91787E+08</t>
  </si>
  <si>
    <t>2.48247E+08</t>
  </si>
  <si>
    <t>3.34954E+08</t>
  </si>
  <si>
    <t>4.15679E+08</t>
  </si>
  <si>
    <t>4.83782E+08</t>
  </si>
  <si>
    <t>5.52101E+08</t>
  </si>
  <si>
    <t>5.83151E+08</t>
  </si>
  <si>
    <t>6.14614E+08</t>
  </si>
  <si>
    <t>6.36518E+08</t>
  </si>
  <si>
    <t>6.66939E+08</t>
  </si>
  <si>
    <t>6.76396E+08</t>
  </si>
  <si>
    <t>1.27417E+09</t>
  </si>
  <si>
    <t>1.39795E+09</t>
  </si>
  <si>
    <t>6.55865E+08</t>
  </si>
  <si>
    <t>1.34464E+09</t>
  </si>
  <si>
    <t>1.33015E+09</t>
  </si>
  <si>
    <t>1.21344E+09</t>
  </si>
  <si>
    <t>1.0099E+09</t>
  </si>
  <si>
    <t>7.92763E+08</t>
  </si>
  <si>
    <t>5.05557E+08</t>
  </si>
  <si>
    <t>4.40224E+08</t>
  </si>
  <si>
    <t>4.16193E+08</t>
  </si>
  <si>
    <t>4.37628E+08</t>
  </si>
  <si>
    <t>4.86423E+08</t>
  </si>
  <si>
    <t>5.41673E+08</t>
  </si>
  <si>
    <t>5.27526E+08</t>
  </si>
  <si>
    <t>4.86448E+08</t>
  </si>
  <si>
    <t>4.59133E+08</t>
  </si>
  <si>
    <t>3.96219E+08</t>
  </si>
  <si>
    <t>3.78905E+08</t>
  </si>
  <si>
    <t>4.31008E+08</t>
  </si>
  <si>
    <t>4.64897E+08</t>
  </si>
  <si>
    <t>4.79396E+08</t>
  </si>
  <si>
    <t>4.83042E+08</t>
  </si>
  <si>
    <t>4.84964E+08</t>
  </si>
  <si>
    <t>4.94834E+08</t>
  </si>
  <si>
    <t>4.99489E+08</t>
  </si>
  <si>
    <t>5.10857E+08</t>
  </si>
  <si>
    <t>4.99979E+08</t>
  </si>
  <si>
    <t>5.11955E+08</t>
  </si>
  <si>
    <t>5.3605E+09</t>
  </si>
  <si>
    <t>5.20331E+09</t>
  </si>
  <si>
    <t>5.05196E+09</t>
  </si>
  <si>
    <t>4.34057E+09</t>
  </si>
  <si>
    <t>4.06986E+09</t>
  </si>
  <si>
    <t>3.98424E+09</t>
  </si>
  <si>
    <t>3.93907E+09</t>
  </si>
  <si>
    <t>3.89389E+09</t>
  </si>
  <si>
    <t>3.62304E+09</t>
  </si>
  <si>
    <t>3.13033E+09</t>
  </si>
  <si>
    <t>2.84453E+09</t>
  </si>
  <si>
    <t>3.12659E+09</t>
  </si>
  <si>
    <t>3.48766E+09</t>
  </si>
  <si>
    <t>3.53293E+09</t>
  </si>
  <si>
    <t>3.62332E+09</t>
  </si>
  <si>
    <t>3.66832E+09</t>
  </si>
  <si>
    <t>3.80364E+09</t>
  </si>
  <si>
    <t>3.9841E+09</t>
  </si>
  <si>
    <t>4.07384E+09</t>
  </si>
  <si>
    <t>1.55083E+10</t>
  </si>
  <si>
    <t>1.42492E+10</t>
  </si>
  <si>
    <t>9.52911E+09</t>
  </si>
  <si>
    <t>1.2526E+10</t>
  </si>
  <si>
    <t>1.19705E+10</t>
  </si>
  <si>
    <t>1.15389E+10</t>
  </si>
  <si>
    <t>1.02763E+10</t>
  </si>
  <si>
    <t>8.9964E+09</t>
  </si>
  <si>
    <t>6.23019E+09</t>
  </si>
  <si>
    <t>4.28691E+09</t>
  </si>
  <si>
    <t>3.60533E+09</t>
  </si>
  <si>
    <t>3.20514E+09</t>
  </si>
  <si>
    <t>3.0595E+09</t>
  </si>
  <si>
    <t>3.03871E+09</t>
  </si>
  <si>
    <t>3.02932E+09</t>
  </si>
  <si>
    <t>2.69012E+09</t>
  </si>
  <si>
    <t>2.37836E+09</t>
  </si>
  <si>
    <t>2.24041E+09</t>
  </si>
  <si>
    <t>1.8121E+09</t>
  </si>
  <si>
    <t>1.498E+09</t>
  </si>
  <si>
    <t>1.65632E+09</t>
  </si>
  <si>
    <t>1.85434E+09</t>
  </si>
  <si>
    <t>1.76512E+09</t>
  </si>
  <si>
    <t>1.80569E+09</t>
  </si>
  <si>
    <t>1.82957E+09</t>
  </si>
  <si>
    <t>1.83516E+09</t>
  </si>
  <si>
    <t>1.79859E+09</t>
  </si>
  <si>
    <t>1.83913E+09</t>
  </si>
  <si>
    <t>4.37351E+07</t>
  </si>
  <si>
    <t>2.02173E+07</t>
  </si>
  <si>
    <t>6.29224E+07</t>
  </si>
  <si>
    <t>3.64262E+07</t>
  </si>
  <si>
    <t>2.29296E+07</t>
  </si>
  <si>
    <t>1.48499E+07</t>
  </si>
  <si>
    <t>1.41606E+07</t>
  </si>
  <si>
    <t>1.28311E+07</t>
  </si>
  <si>
    <t>1.54921E+07</t>
  </si>
  <si>
    <t>1.59816E+07</t>
  </si>
  <si>
    <t>9.81153E+06</t>
  </si>
  <si>
    <t>7.35134E+06</t>
  </si>
  <si>
    <t>6.31407E+06</t>
  </si>
  <si>
    <t>6.44387E+06</t>
  </si>
  <si>
    <t>6.91582E+06</t>
  </si>
  <si>
    <t>6.57775E+06</t>
  </si>
  <si>
    <t>4.92196E+06</t>
  </si>
  <si>
    <t>3.02597E+06</t>
  </si>
  <si>
    <t>2.03429E+06</t>
  </si>
  <si>
    <t>1.27339E+06</t>
  </si>
  <si>
    <t>1.5773E+06</t>
  </si>
  <si>
    <t>1.72487E+06</t>
  </si>
  <si>
    <t>1.18111E+06</t>
  </si>
  <si>
    <t>1.16028E+06</t>
  </si>
  <si>
    <t>1.13823E+06</t>
  </si>
  <si>
    <t>1.11231E+06</t>
  </si>
  <si>
    <t>1.15608E+06</t>
  </si>
  <si>
    <t>1.03197E+06</t>
  </si>
  <si>
    <t>9.75189E+08</t>
  </si>
  <si>
    <t>1.05932E+09</t>
  </si>
  <si>
    <t>1.17175E+09</t>
  </si>
  <si>
    <t>1.0201E+09</t>
  </si>
  <si>
    <t>1.01369E+09</t>
  </si>
  <si>
    <t>9.6036E+08</t>
  </si>
  <si>
    <t>9.2994E+08</t>
  </si>
  <si>
    <t>8.80324E+08</t>
  </si>
  <si>
    <t>8.61657E+08</t>
  </si>
  <si>
    <t>7.8767E+08</t>
  </si>
  <si>
    <t>6.91826E+08</t>
  </si>
  <si>
    <t>6.17634E+08</t>
  </si>
  <si>
    <t>5.83867E+08</t>
  </si>
  <si>
    <t>5.92256E+08</t>
  </si>
  <si>
    <t>6.02022E+08</t>
  </si>
  <si>
    <t>5.73137E+08</t>
  </si>
  <si>
    <t>5.15651E+08</t>
  </si>
  <si>
    <t>4.56456E+08</t>
  </si>
  <si>
    <t>3.98401E+08</t>
  </si>
  <si>
    <t>3.96309E+08</t>
  </si>
  <si>
    <t>4.51794E+08</t>
  </si>
  <si>
    <t>4.98211E+08</t>
  </si>
  <si>
    <t>5.4517E+08</t>
  </si>
  <si>
    <t>5.91596E+08</t>
  </si>
  <si>
    <t>6.42635E+08</t>
  </si>
  <si>
    <t>6.92887E+08</t>
  </si>
  <si>
    <t>7.40074E+08</t>
  </si>
  <si>
    <t>7.8727E+08</t>
  </si>
  <si>
    <t>8.38364E+08</t>
  </si>
  <si>
    <t>9.14323E+07</t>
  </si>
  <si>
    <t>8.75105E+07</t>
  </si>
  <si>
    <t>8.2326E+07</t>
  </si>
  <si>
    <t>7.83415E+07</t>
  </si>
  <si>
    <t>7.49612E+07</t>
  </si>
  <si>
    <t>6.80215E+07</t>
  </si>
  <si>
    <t>6.44363E+07</t>
  </si>
  <si>
    <t>6.15319E+07</t>
  </si>
  <si>
    <t>5.8633E+07</t>
  </si>
  <si>
    <t>5.56009E+07</t>
  </si>
  <si>
    <t>5.03304E+07</t>
  </si>
  <si>
    <t>3.62468E+07</t>
  </si>
  <si>
    <t>3.32368E+07</t>
  </si>
  <si>
    <t>3.08363E+07</t>
  </si>
  <si>
    <t>2.85323E+07</t>
  </si>
  <si>
    <t>2.54519E+07</t>
  </si>
  <si>
    <t>2.27152E+07</t>
  </si>
  <si>
    <t>1.73464E+07</t>
  </si>
  <si>
    <t>1.65309E+07</t>
  </si>
  <si>
    <t>6.90451E+07</t>
  </si>
  <si>
    <t>3.27711E+07</t>
  </si>
  <si>
    <t>1.57132E+08</t>
  </si>
  <si>
    <t>8.32816E+07</t>
  </si>
  <si>
    <t>6.07557E+07</t>
  </si>
  <si>
    <t>4.81719E+07</t>
  </si>
  <si>
    <t>5.3771E+07</t>
  </si>
  <si>
    <t>5.95443E+07</t>
  </si>
  <si>
    <t>7.56194E+07</t>
  </si>
  <si>
    <t>8.69953E+07</t>
  </si>
  <si>
    <t>6.90083E+07</t>
  </si>
  <si>
    <t>5.69536E+07</t>
  </si>
  <si>
    <t>4.95522E+07</t>
  </si>
  <si>
    <t>4.84629E+07</t>
  </si>
  <si>
    <t>4.81569E+07</t>
  </si>
  <si>
    <t>4.56581E+07</t>
  </si>
  <si>
    <t>3.83078E+07</t>
  </si>
  <si>
    <t>2.5178E+07</t>
  </si>
  <si>
    <t>1.91787E+07</t>
  </si>
  <si>
    <t>2.48247E+07</t>
  </si>
  <si>
    <t>3.34954E+07</t>
  </si>
  <si>
    <t>4.15679E+07</t>
  </si>
  <si>
    <t>4.83782E+07</t>
  </si>
  <si>
    <t>5.52101E+07</t>
  </si>
  <si>
    <t>5.83151E+07</t>
  </si>
  <si>
    <t>6.14614E+07</t>
  </si>
  <si>
    <t>6.36518E+07</t>
  </si>
  <si>
    <t>6.66939E+07</t>
  </si>
  <si>
    <t>6.76396E+07</t>
  </si>
  <si>
    <t>1.85334E+08</t>
  </si>
  <si>
    <t>2.03339E+08</t>
  </si>
  <si>
    <t>9.53986E+07</t>
  </si>
  <si>
    <t>1.95584E+08</t>
  </si>
  <si>
    <t>1.93476E+08</t>
  </si>
  <si>
    <t>1.765E+08</t>
  </si>
  <si>
    <t>1.46895E+08</t>
  </si>
  <si>
    <t>1.15311E+08</t>
  </si>
  <si>
    <t>7.35356E+07</t>
  </si>
  <si>
    <t>6.40326E+07</t>
  </si>
  <si>
    <t>6.05371E+07</t>
  </si>
  <si>
    <t>6.3655E+07</t>
  </si>
  <si>
    <t>7.07524E+07</t>
  </si>
  <si>
    <t>7.87889E+07</t>
  </si>
  <si>
    <t>7.6731E+07</t>
  </si>
  <si>
    <t>7.07561E+07</t>
  </si>
  <si>
    <t>6.6783E+07</t>
  </si>
  <si>
    <t>5.76319E+07</t>
  </si>
  <si>
    <t>5.51134E+07</t>
  </si>
  <si>
    <t>6.26921E+07</t>
  </si>
  <si>
    <t>6.76214E+07</t>
  </si>
  <si>
    <t>6.97303E+07</t>
  </si>
  <si>
    <t>7.02606E+07</t>
  </si>
  <si>
    <t>7.05402E+07</t>
  </si>
  <si>
    <t>7.19758E+07</t>
  </si>
  <si>
    <t>7.26529E+07</t>
  </si>
  <si>
    <t>7.43065E+07</t>
  </si>
  <si>
    <t>7.27242E+07</t>
  </si>
  <si>
    <t>7.44662E+07</t>
  </si>
  <si>
    <t>7.03566E+08</t>
  </si>
  <si>
    <t>6.82935E+08</t>
  </si>
  <si>
    <t>6.6307E+08</t>
  </si>
  <si>
    <t>5.69699E+08</t>
  </si>
  <si>
    <t>5.34169E+08</t>
  </si>
  <si>
    <t>5.22931E+08</t>
  </si>
  <si>
    <t>5.17003E+08</t>
  </si>
  <si>
    <t>5.11073E+08</t>
  </si>
  <si>
    <t>4.75525E+08</t>
  </si>
  <si>
    <t>4.10856E+08</t>
  </si>
  <si>
    <t>3.73344E+08</t>
  </si>
  <si>
    <t>4.10366E+08</t>
  </si>
  <si>
    <t>4.57755E+08</t>
  </si>
  <si>
    <t>4.63697E+08</t>
  </si>
  <si>
    <t>4.7556E+08</t>
  </si>
  <si>
    <t>4.81467E+08</t>
  </si>
  <si>
    <t>4.99228E+08</t>
  </si>
  <si>
    <t>5.22913E+08</t>
  </si>
  <si>
    <t>5.34692E+08</t>
  </si>
  <si>
    <t>BCEU BAU Components Energy Use[urban residential,electricity bf,heating]</t>
  </si>
  <si>
    <t>5.483E+14</t>
  </si>
  <si>
    <t>5.452E+14</t>
  </si>
  <si>
    <t>5.421E+14</t>
  </si>
  <si>
    <t>5.39E+14</t>
  </si>
  <si>
    <t>5.342E+14</t>
  </si>
  <si>
    <t>5.332E+14</t>
  </si>
  <si>
    <t>5.311E+14</t>
  </si>
  <si>
    <t>5.28E+14</t>
  </si>
  <si>
    <t>5.239E+14</t>
  </si>
  <si>
    <t>5.186E+14</t>
  </si>
  <si>
    <t>5.126E+14</t>
  </si>
  <si>
    <t>5.002E+14</t>
  </si>
  <si>
    <t>4.935E+14</t>
  </si>
  <si>
    <t>4.877E+14</t>
  </si>
  <si>
    <t>4.823E+14</t>
  </si>
  <si>
    <t>4.769E+14</t>
  </si>
  <si>
    <t>4.711E+14</t>
  </si>
  <si>
    <t>4.653E+14</t>
  </si>
  <si>
    <t>4.599E+14</t>
  </si>
  <si>
    <t>4.548E+14</t>
  </si>
  <si>
    <t>4.5E+14</t>
  </si>
  <si>
    <t>4.454E+14</t>
  </si>
  <si>
    <t>4.364E+14</t>
  </si>
  <si>
    <t>4.28E+14</t>
  </si>
  <si>
    <t>4.201E+14</t>
  </si>
  <si>
    <t>4.166E+14</t>
  </si>
  <si>
    <t>BCEU BAU Components Energy Use[urban residential,electricity bf,cooling and ventilation]</t>
  </si>
  <si>
    <t>7.437E+14</t>
  </si>
  <si>
    <t>7.595E+14</t>
  </si>
  <si>
    <t>7.752E+14</t>
  </si>
  <si>
    <t>7.91E+14</t>
  </si>
  <si>
    <t>8.059E+14</t>
  </si>
  <si>
    <t>8.222E+14</t>
  </si>
  <si>
    <t>8.39E+14</t>
  </si>
  <si>
    <t>8.554E+14</t>
  </si>
  <si>
    <t>8.706E+14</t>
  </si>
  <si>
    <t>8.838E+14</t>
  </si>
  <si>
    <t>8.961E+14</t>
  </si>
  <si>
    <t>9.091E+14</t>
  </si>
  <si>
    <t>9.219E+14</t>
  </si>
  <si>
    <t>9.348E+14</t>
  </si>
  <si>
    <t>9.495E+14</t>
  </si>
  <si>
    <t>9.654E+14</t>
  </si>
  <si>
    <t>9.822E+14</t>
  </si>
  <si>
    <t>9.986E+14</t>
  </si>
  <si>
    <t>1.033E+15</t>
  </si>
  <si>
    <t>1.05E+15</t>
  </si>
  <si>
    <t>1.068E+15</t>
  </si>
  <si>
    <t>1.086E+15</t>
  </si>
  <si>
    <t>1.106E+15</t>
  </si>
  <si>
    <t>1.126E+15</t>
  </si>
  <si>
    <t>1.148E+15</t>
  </si>
  <si>
    <t>1.171E+15</t>
  </si>
  <si>
    <t>1.194E+15</t>
  </si>
  <si>
    <t>1.218E+15</t>
  </si>
  <si>
    <t>1.243E+15</t>
  </si>
  <si>
    <t>BCEU BAU Components Energy Use[urban residential,electricity bf,envelope]</t>
  </si>
  <si>
    <t>BCEU BAU Components Energy Use[urban residential,electricity bf,lighting]</t>
  </si>
  <si>
    <t>1.627E+14</t>
  </si>
  <si>
    <t>1.636E+14</t>
  </si>
  <si>
    <t>1.645E+14</t>
  </si>
  <si>
    <t>1.655E+14</t>
  </si>
  <si>
    <t>1.668E+14</t>
  </si>
  <si>
    <t>1.694E+14</t>
  </si>
  <si>
    <t>1.701E+14</t>
  </si>
  <si>
    <t>1.699E+14</t>
  </si>
  <si>
    <t>1.712E+14</t>
  </si>
  <si>
    <t>1.689E+14</t>
  </si>
  <si>
    <t>1.667E+14</t>
  </si>
  <si>
    <t>1.65E+14</t>
  </si>
  <si>
    <t>1.633E+14</t>
  </si>
  <si>
    <t>1.631E+14</t>
  </si>
  <si>
    <t>1.632E+14</t>
  </si>
  <si>
    <t>1.634E+14</t>
  </si>
  <si>
    <t>1.643E+14</t>
  </si>
  <si>
    <t>BCEU BAU Components Energy Use[urban residential,electricity bf,appliances]</t>
  </si>
  <si>
    <t>1.063E+15</t>
  </si>
  <si>
    <t>1.066E+15</t>
  </si>
  <si>
    <t>1.069E+15</t>
  </si>
  <si>
    <t>1.072E+15</t>
  </si>
  <si>
    <t>1.074E+15</t>
  </si>
  <si>
    <t>1.079E+15</t>
  </si>
  <si>
    <t>1.082E+15</t>
  </si>
  <si>
    <t>1.088E+15</t>
  </si>
  <si>
    <t>1.09E+15</t>
  </si>
  <si>
    <t>1.091E+15</t>
  </si>
  <si>
    <t>1.092E+15</t>
  </si>
  <si>
    <t>1.096E+15</t>
  </si>
  <si>
    <t>1.1E+15</t>
  </si>
  <si>
    <t>1.107E+15</t>
  </si>
  <si>
    <t>1.115E+15</t>
  </si>
  <si>
    <t>1.123E+15</t>
  </si>
  <si>
    <t>1.131E+15</t>
  </si>
  <si>
    <t>1.139E+15</t>
  </si>
  <si>
    <t>1.147E+15</t>
  </si>
  <si>
    <t>1.156E+15</t>
  </si>
  <si>
    <t>1.165E+15</t>
  </si>
  <si>
    <t>1.175E+15</t>
  </si>
  <si>
    <t>1.184E+15</t>
  </si>
  <si>
    <t>1.203E+15</t>
  </si>
  <si>
    <t>1.213E+15</t>
  </si>
  <si>
    <t>1.223E+15</t>
  </si>
  <si>
    <t>1.234E+15</t>
  </si>
  <si>
    <t>1.244E+15</t>
  </si>
  <si>
    <t>BCEU BAU Components Energy Use[urban residential,electricity bf,other component]</t>
  </si>
  <si>
    <t>1.641E+15</t>
  </si>
  <si>
    <t>1.665E+15</t>
  </si>
  <si>
    <t>1.689E+15</t>
  </si>
  <si>
    <t>1.713E+15</t>
  </si>
  <si>
    <t>1.734E+15</t>
  </si>
  <si>
    <t>1.76E+15</t>
  </si>
  <si>
    <t>1.788E+15</t>
  </si>
  <si>
    <t>1.813E+15</t>
  </si>
  <si>
    <t>1.833E+15</t>
  </si>
  <si>
    <t>1.853E+15</t>
  </si>
  <si>
    <t>1.873E+15</t>
  </si>
  <si>
    <t>1.894E+15</t>
  </si>
  <si>
    <t>1.914E+15</t>
  </si>
  <si>
    <t>1.932E+15</t>
  </si>
  <si>
    <t>1.955E+15</t>
  </si>
  <si>
    <t>1.979E+15</t>
  </si>
  <si>
    <t>2.005E+15</t>
  </si>
  <si>
    <t>2.031E+15</t>
  </si>
  <si>
    <t>2.058E+15</t>
  </si>
  <si>
    <t>2.087E+15</t>
  </si>
  <si>
    <t>2.117E+15</t>
  </si>
  <si>
    <t>2.149E+15</t>
  </si>
  <si>
    <t>2.183E+15</t>
  </si>
  <si>
    <t>2.219E+15</t>
  </si>
  <si>
    <t>2.257E+15</t>
  </si>
  <si>
    <t>2.297E+15</t>
  </si>
  <si>
    <t>2.339E+15</t>
  </si>
  <si>
    <t>2.382E+15</t>
  </si>
  <si>
    <t>2.426E+15</t>
  </si>
  <si>
    <t>2.475E+15</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2.915E+15</t>
  </si>
  <si>
    <t>2.908E+15</t>
  </si>
  <si>
    <t>2.9E+15</t>
  </si>
  <si>
    <t>2.892E+15</t>
  </si>
  <si>
    <t>2.874E+15</t>
  </si>
  <si>
    <t>2.879E+15</t>
  </si>
  <si>
    <t>2.877E+15</t>
  </si>
  <si>
    <t>2.87E+15</t>
  </si>
  <si>
    <t>2.855E+15</t>
  </si>
  <si>
    <t>2.836E+15</t>
  </si>
  <si>
    <t>2.815E+15</t>
  </si>
  <si>
    <t>2.794E+15</t>
  </si>
  <si>
    <t>2.78E+15</t>
  </si>
  <si>
    <t>2.764E+15</t>
  </si>
  <si>
    <t>2.748E+15</t>
  </si>
  <si>
    <t>2.734E+15</t>
  </si>
  <si>
    <t>2.721E+15</t>
  </si>
  <si>
    <t>2.707E+15</t>
  </si>
  <si>
    <t>2.695E+15</t>
  </si>
  <si>
    <t>2.684E+15</t>
  </si>
  <si>
    <t>2.674E+15</t>
  </si>
  <si>
    <t>2.664E+15</t>
  </si>
  <si>
    <t>2.656E+15</t>
  </si>
  <si>
    <t>2.649E+15</t>
  </si>
  <si>
    <t>2.641E+15</t>
  </si>
  <si>
    <t>2.63E+15</t>
  </si>
  <si>
    <t>2.62E+15</t>
  </si>
  <si>
    <t>2.612E+15</t>
  </si>
  <si>
    <t>2.604E+15</t>
  </si>
  <si>
    <t>2.595E+15</t>
  </si>
  <si>
    <t>BCEU BAU Components Energy Use[urban residential,natural gas bf,cooling and ventilation]</t>
  </si>
  <si>
    <t>4.861E+13</t>
  </si>
  <si>
    <t>4.865E+13</t>
  </si>
  <si>
    <t>4.874E+13</t>
  </si>
  <si>
    <t>4.864E+13</t>
  </si>
  <si>
    <t>4.885E+13</t>
  </si>
  <si>
    <t>4.898E+13</t>
  </si>
  <si>
    <t>4.902E+13</t>
  </si>
  <si>
    <t>4.87E+13</t>
  </si>
  <si>
    <t>4.851E+13</t>
  </si>
  <si>
    <t>4.831E+13</t>
  </si>
  <si>
    <t>4.815E+13</t>
  </si>
  <si>
    <t>4.805E+13</t>
  </si>
  <si>
    <t>4.807E+13</t>
  </si>
  <si>
    <t>4.819E+13</t>
  </si>
  <si>
    <t>4.832E+13</t>
  </si>
  <si>
    <t>4.849E+13</t>
  </si>
  <si>
    <t>4.866E+13</t>
  </si>
  <si>
    <t>4.88E+13</t>
  </si>
  <si>
    <t>4.897E+13</t>
  </si>
  <si>
    <t>4.915E+13</t>
  </si>
  <si>
    <t>4.936E+13</t>
  </si>
  <si>
    <t>4.955E+13</t>
  </si>
  <si>
    <t>4.971E+13</t>
  </si>
  <si>
    <t>4.987E+13</t>
  </si>
  <si>
    <t>5.008E+13</t>
  </si>
  <si>
    <t>5.031E+13</t>
  </si>
  <si>
    <t>5.051E+13</t>
  </si>
  <si>
    <t>BCEU BAU Components Energy Use[urban residential,natural gas bf,envelope]</t>
  </si>
  <si>
    <t>BCEU BAU Components Energy Use[urban residential,natural gas bf,lighting]</t>
  </si>
  <si>
    <t>BCEU BAU Components Energy Use[urban residential,natural gas bf,appliances]</t>
  </si>
  <si>
    <t>8.863E+14</t>
  </si>
  <si>
    <t>8.992E+14</t>
  </si>
  <si>
    <t>9.121E+14</t>
  </si>
  <si>
    <t>9.251E+14</t>
  </si>
  <si>
    <t>9.363E+14</t>
  </si>
  <si>
    <t>9.51E+14</t>
  </si>
  <si>
    <t>9.651E+14</t>
  </si>
  <si>
    <t>9.787E+14</t>
  </si>
  <si>
    <t>9.902E+14</t>
  </si>
  <si>
    <t>1.009E+15</t>
  </si>
  <si>
    <t>1.017E+15</t>
  </si>
  <si>
    <t>1.025E+15</t>
  </si>
  <si>
    <t>1.041E+15</t>
  </si>
  <si>
    <t>1.057E+15</t>
  </si>
  <si>
    <t>1.07E+15</t>
  </si>
  <si>
    <t>1.077E+15</t>
  </si>
  <si>
    <t>1.084E+15</t>
  </si>
  <si>
    <t>1.098E+15</t>
  </si>
  <si>
    <t>1.114E+15</t>
  </si>
  <si>
    <t>1.12E+15</t>
  </si>
  <si>
    <t>1.134E+15</t>
  </si>
  <si>
    <t>1.142E+15</t>
  </si>
  <si>
    <t>1.15E+15</t>
  </si>
  <si>
    <t>BCEU BAU Components Energy Use[urban residential,natural gas bf,other component]</t>
  </si>
  <si>
    <t>1.831E+14</t>
  </si>
  <si>
    <t>1.837E+14</t>
  </si>
  <si>
    <t>1.844E+14</t>
  </si>
  <si>
    <t>1.885E+14</t>
  </si>
  <si>
    <t>1.866E+14</t>
  </si>
  <si>
    <t>1.861E+14</t>
  </si>
  <si>
    <t>1.848E+14</t>
  </si>
  <si>
    <t>1.836E+14</t>
  </si>
  <si>
    <t>1.826E+14</t>
  </si>
  <si>
    <t>1.818E+14</t>
  </si>
  <si>
    <t>1.811E+14</t>
  </si>
  <si>
    <t>1.808E+14</t>
  </si>
  <si>
    <t>1.806E+14</t>
  </si>
  <si>
    <t>BCEU BAU Components Energy Use[urban residential,petroleum diesel bf,heating]</t>
  </si>
  <si>
    <t>2.817E+14</t>
  </si>
  <si>
    <t>2.771E+14</t>
  </si>
  <si>
    <t>2.724E+14</t>
  </si>
  <si>
    <t>2.678E+14</t>
  </si>
  <si>
    <t>2.542E+14</t>
  </si>
  <si>
    <t>2.446E+14</t>
  </si>
  <si>
    <t>2.398E+14</t>
  </si>
  <si>
    <t>2.35E+14</t>
  </si>
  <si>
    <t>2.262E+14</t>
  </si>
  <si>
    <t>2.22E+14</t>
  </si>
  <si>
    <t>1.99E+14</t>
  </si>
  <si>
    <t>1.82E+14</t>
  </si>
  <si>
    <t>1.786E+14</t>
  </si>
  <si>
    <t>1.752E+14</t>
  </si>
  <si>
    <t>1.719E+14</t>
  </si>
  <si>
    <t>1.654E+14</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3.265E+13</t>
  </si>
  <si>
    <t>3.206E+13</t>
  </si>
  <si>
    <t>3.146E+13</t>
  </si>
  <si>
    <t>3.086E+13</t>
  </si>
  <si>
    <t>3.046E+13</t>
  </si>
  <si>
    <t>2.891E+13</t>
  </si>
  <si>
    <t>2.83E+13</t>
  </si>
  <si>
    <t>2.748E+13</t>
  </si>
  <si>
    <t>2.709E+13</t>
  </si>
  <si>
    <t>2.667E+13</t>
  </si>
  <si>
    <t>2.624E+13</t>
  </si>
  <si>
    <t>2.535E+13</t>
  </si>
  <si>
    <t>2.447E+13</t>
  </si>
  <si>
    <t>2.403E+13</t>
  </si>
  <si>
    <t>2.361E+13</t>
  </si>
  <si>
    <t>2.32E+13</t>
  </si>
  <si>
    <t>2.28E+13</t>
  </si>
  <si>
    <t>2.242E+13</t>
  </si>
  <si>
    <t>2.206E+13</t>
  </si>
  <si>
    <t>2.172E+13</t>
  </si>
  <si>
    <t>2.14E+13</t>
  </si>
  <si>
    <t>2.109E+13</t>
  </si>
  <si>
    <t>2.078E+13</t>
  </si>
  <si>
    <t>2.05E+13</t>
  </si>
  <si>
    <t>2.022E+13</t>
  </si>
  <si>
    <t>1.995E+13</t>
  </si>
  <si>
    <t>BCEU BAU Components Energy Use[urban residential,petroleum diesel bf,other component]</t>
  </si>
  <si>
    <t>6.005E+12</t>
  </si>
  <si>
    <t>5.992E+12</t>
  </si>
  <si>
    <t>6.008E+12</t>
  </si>
  <si>
    <t>6.014E+12</t>
  </si>
  <si>
    <t>5.976E+12</t>
  </si>
  <si>
    <t>5.961E+12</t>
  </si>
  <si>
    <t>5.945E+12</t>
  </si>
  <si>
    <t>5.93E+12</t>
  </si>
  <si>
    <t>5.915E+12</t>
  </si>
  <si>
    <t>5.901E+12</t>
  </si>
  <si>
    <t>5.886E+12</t>
  </si>
  <si>
    <t>5.872E+12</t>
  </si>
  <si>
    <t>5.858E+12</t>
  </si>
  <si>
    <t>5.845E+12</t>
  </si>
  <si>
    <t>5.831E+12</t>
  </si>
  <si>
    <t>5.818E+12</t>
  </si>
  <si>
    <t>5.805E+12</t>
  </si>
  <si>
    <t>5.793E+12</t>
  </si>
  <si>
    <t>5.782E+12</t>
  </si>
  <si>
    <t>5.767E+12</t>
  </si>
  <si>
    <t>5.753E+12</t>
  </si>
  <si>
    <t>5.741E+12</t>
  </si>
  <si>
    <t>5.73E+12</t>
  </si>
  <si>
    <t>5.718E+12</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4.363E+14</t>
  </si>
  <si>
    <t>4.157E+14</t>
  </si>
  <si>
    <t>4.054E+14</t>
  </si>
  <si>
    <t>3.983E+14</t>
  </si>
  <si>
    <t>3.839E+14</t>
  </si>
  <si>
    <t>3.721E+14</t>
  </si>
  <si>
    <t>3.62E+14</t>
  </si>
  <si>
    <t>3.538E+14</t>
  </si>
  <si>
    <t>3.464E+14</t>
  </si>
  <si>
    <t>3.398E+14</t>
  </si>
  <si>
    <t>3.332E+14</t>
  </si>
  <si>
    <t>3.274E+14</t>
  </si>
  <si>
    <t>3.151E+14</t>
  </si>
  <si>
    <t>3.089E+14</t>
  </si>
  <si>
    <t>3.032E+14</t>
  </si>
  <si>
    <t>2.977E+14</t>
  </si>
  <si>
    <t>2.924E+14</t>
  </si>
  <si>
    <t>2.826E+14</t>
  </si>
  <si>
    <t>2.781E+14</t>
  </si>
  <si>
    <t>2.741E+14</t>
  </si>
  <si>
    <t>2.7E+14</t>
  </si>
  <si>
    <t>2.663E+14</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2.484E+14</t>
  </si>
  <si>
    <t>2.462E+14</t>
  </si>
  <si>
    <t>2.44E+14</t>
  </si>
  <si>
    <t>2.418E+14</t>
  </si>
  <si>
    <t>2.395E+14</t>
  </si>
  <si>
    <t>2.372E+14</t>
  </si>
  <si>
    <t>2.352E+14</t>
  </si>
  <si>
    <t>2.331E+14</t>
  </si>
  <si>
    <t>2.308E+14</t>
  </si>
  <si>
    <t>2.282E+14</t>
  </si>
  <si>
    <t>2.227E+14</t>
  </si>
  <si>
    <t>2.149E+14</t>
  </si>
  <si>
    <t>2.105E+14</t>
  </si>
  <si>
    <t>2.029E+14</t>
  </si>
  <si>
    <t>2.012E+14</t>
  </si>
  <si>
    <t>1.995E+14</t>
  </si>
  <si>
    <t>1.905E+14</t>
  </si>
  <si>
    <t>1.892E+14</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5.973E+13</t>
  </si>
  <si>
    <t>5.809E+13</t>
  </si>
  <si>
    <t>5.727E+13</t>
  </si>
  <si>
    <t>5.661E+13</t>
  </si>
  <si>
    <t>5.556E+13</t>
  </si>
  <si>
    <t>5.467E+13</t>
  </si>
  <si>
    <t>5.387E+13</t>
  </si>
  <si>
    <t>5.314E+13</t>
  </si>
  <si>
    <t>5.247E+13</t>
  </si>
  <si>
    <t>5.167E+13</t>
  </si>
  <si>
    <t>5.077E+13</t>
  </si>
  <si>
    <t>4.986E+13</t>
  </si>
  <si>
    <t>4.896E+13</t>
  </si>
  <si>
    <t>4.808E+13</t>
  </si>
  <si>
    <t>4.727E+13</t>
  </si>
  <si>
    <t>4.652E+13</t>
  </si>
  <si>
    <t>4.578E+13</t>
  </si>
  <si>
    <t>4.507E+13</t>
  </si>
  <si>
    <t>4.374E+13</t>
  </si>
  <si>
    <t>4.313E+13</t>
  </si>
  <si>
    <t>4.256E+13</t>
  </si>
  <si>
    <t>4.205E+13</t>
  </si>
  <si>
    <t>4.157E+13</t>
  </si>
  <si>
    <t>4.111E+13</t>
  </si>
  <si>
    <t>4.068E+13</t>
  </si>
  <si>
    <t>4.029E+13</t>
  </si>
  <si>
    <t>3.992E+13</t>
  </si>
  <si>
    <t>3.957E+13</t>
  </si>
  <si>
    <t>BCEU BAU Components Energy Use[urban residential,LPG propane or butane bf,other component]</t>
  </si>
  <si>
    <t>5.533E+13</t>
  </si>
  <si>
    <t>5.716E+13</t>
  </si>
  <si>
    <t>5.898E+13</t>
  </si>
  <si>
    <t>6.08E+13</t>
  </si>
  <si>
    <t>6.258E+13</t>
  </si>
  <si>
    <t>6.441E+13</t>
  </si>
  <si>
    <t>6.632E+13</t>
  </si>
  <si>
    <t>6.818E+13</t>
  </si>
  <si>
    <t>6.996E+13</t>
  </si>
  <si>
    <t>7.164E+13</t>
  </si>
  <si>
    <t>7.322E+13</t>
  </si>
  <si>
    <t>7.474E+13</t>
  </si>
  <si>
    <t>7.619E+13</t>
  </si>
  <si>
    <t>7.906E+13</t>
  </si>
  <si>
    <t>8.055E+13</t>
  </si>
  <si>
    <t>8.36E+13</t>
  </si>
  <si>
    <t>8.517E+13</t>
  </si>
  <si>
    <t>8.675E+13</t>
  </si>
  <si>
    <t>8.834E+13</t>
  </si>
  <si>
    <t>8.994E+13</t>
  </si>
  <si>
    <t>9.16E+13</t>
  </si>
  <si>
    <t>9.33E+13</t>
  </si>
  <si>
    <t>9.502E+13</t>
  </si>
  <si>
    <t>9.67E+13</t>
  </si>
  <si>
    <t>9.841E+13</t>
  </si>
  <si>
    <t>1.037E+14</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1.261E+14</t>
  </si>
  <si>
    <t>1.246E+14</t>
  </si>
  <si>
    <t>1.228E+14</t>
  </si>
  <si>
    <t>1.221E+14</t>
  </si>
  <si>
    <t>1.165E+14</t>
  </si>
  <si>
    <t>1.15E+14</t>
  </si>
  <si>
    <t>1.134E+14</t>
  </si>
  <si>
    <t>1.109E+14</t>
  </si>
  <si>
    <t>1.083E+14</t>
  </si>
  <si>
    <t>1.07E+14</t>
  </si>
  <si>
    <t>1.024E+14</t>
  </si>
  <si>
    <t>9.932E+13</t>
  </si>
  <si>
    <t>9.839E+13</t>
  </si>
  <si>
    <t>9.747E+13</t>
  </si>
  <si>
    <t>9.658E+13</t>
  </si>
  <si>
    <t>9.577E+13</t>
  </si>
  <si>
    <t>BCEU BAU Components Energy Use[rural residential,electricity bf,cooling and ventilation]</t>
  </si>
  <si>
    <t>1.746E+14</t>
  </si>
  <si>
    <t>1.782E+14</t>
  </si>
  <si>
    <t>1.966E+14</t>
  </si>
  <si>
    <t>2.001E+14</t>
  </si>
  <si>
    <t>2.032E+14</t>
  </si>
  <si>
    <t>2.06E+14</t>
  </si>
  <si>
    <t>2.183E+14</t>
  </si>
  <si>
    <t>2.219E+14</t>
  </si>
  <si>
    <t>2.258E+14</t>
  </si>
  <si>
    <t>2.296E+14</t>
  </si>
  <si>
    <t>2.334E+14</t>
  </si>
  <si>
    <t>2.374E+14</t>
  </si>
  <si>
    <t>2.414E+14</t>
  </si>
  <si>
    <t>2.455E+14</t>
  </si>
  <si>
    <t>2.588E+14</t>
  </si>
  <si>
    <t>2.691E+14</t>
  </si>
  <si>
    <t>2.746E+14</t>
  </si>
  <si>
    <t>2.8E+14</t>
  </si>
  <si>
    <t>BCEU BAU Components Energy Use[rural residential,electricity bf,envelope]</t>
  </si>
  <si>
    <t>BCEU BAU Components Energy Use[rural residential,electricity bf,lighting]</t>
  </si>
  <si>
    <t>3.74E+13</t>
  </si>
  <si>
    <t>3.761E+13</t>
  </si>
  <si>
    <t>3.783E+13</t>
  </si>
  <si>
    <t>3.804E+13</t>
  </si>
  <si>
    <t>3.834E+13</t>
  </si>
  <si>
    <t>3.836E+13</t>
  </si>
  <si>
    <t>3.858E+13</t>
  </si>
  <si>
    <t>3.894E+13</t>
  </si>
  <si>
    <t>3.93E+13</t>
  </si>
  <si>
    <t>3.91E+13</t>
  </si>
  <si>
    <t>3.904E+13</t>
  </si>
  <si>
    <t>3.899E+13</t>
  </si>
  <si>
    <t>3.898E+13</t>
  </si>
  <si>
    <t>3.907E+13</t>
  </si>
  <si>
    <t>3.918E+13</t>
  </si>
  <si>
    <t>3.929E+13</t>
  </si>
  <si>
    <t>3.936E+13</t>
  </si>
  <si>
    <t>3.943E+13</t>
  </si>
  <si>
    <t>3.882E+13</t>
  </si>
  <si>
    <t>3.832E+13</t>
  </si>
  <si>
    <t>3.793E+13</t>
  </si>
  <si>
    <t>3.766E+13</t>
  </si>
  <si>
    <t>3.754E+13</t>
  </si>
  <si>
    <t>3.75E+13</t>
  </si>
  <si>
    <t>3.749E+13</t>
  </si>
  <si>
    <t>3.752E+13</t>
  </si>
  <si>
    <t>3.757E+13</t>
  </si>
  <si>
    <t>3.765E+13</t>
  </si>
  <si>
    <t>3.777E+13</t>
  </si>
  <si>
    <t>BCEU BAU Components Energy Use[rural residential,electricity bf,appliances]</t>
  </si>
  <si>
    <t>2.444E+14</t>
  </si>
  <si>
    <t>2.451E+14</t>
  </si>
  <si>
    <t>2.458E+14</t>
  </si>
  <si>
    <t>2.465E+14</t>
  </si>
  <si>
    <t>2.47E+14</t>
  </si>
  <si>
    <t>2.479E+14</t>
  </si>
  <si>
    <t>2.488E+14</t>
  </si>
  <si>
    <t>2.496E+14</t>
  </si>
  <si>
    <t>2.501E+14</t>
  </si>
  <si>
    <t>2.507E+14</t>
  </si>
  <si>
    <t>2.511E+14</t>
  </si>
  <si>
    <t>2.519E+14</t>
  </si>
  <si>
    <t>2.529E+14</t>
  </si>
  <si>
    <t>2.582E+14</t>
  </si>
  <si>
    <t>2.6E+14</t>
  </si>
  <si>
    <t>2.618E+14</t>
  </si>
  <si>
    <t>2.657E+14</t>
  </si>
  <si>
    <t>2.722E+14</t>
  </si>
  <si>
    <t>2.744E+14</t>
  </si>
  <si>
    <t>2.766E+14</t>
  </si>
  <si>
    <t>2.789E+14</t>
  </si>
  <si>
    <t>2.813E+14</t>
  </si>
  <si>
    <t>2.836E+14</t>
  </si>
  <si>
    <t>2.861E+14</t>
  </si>
  <si>
    <t>BCEU BAU Components Energy Use[rural residential,electricity bf,other component]</t>
  </si>
  <si>
    <t>3.771E+14</t>
  </si>
  <si>
    <t>3.827E+14</t>
  </si>
  <si>
    <t>3.882E+14</t>
  </si>
  <si>
    <t>3.937E+14</t>
  </si>
  <si>
    <t>3.986E+14</t>
  </si>
  <si>
    <t>4.045E+14</t>
  </si>
  <si>
    <t>4.111E+14</t>
  </si>
  <si>
    <t>4.167E+14</t>
  </si>
  <si>
    <t>4.215E+14</t>
  </si>
  <si>
    <t>4.261E+14</t>
  </si>
  <si>
    <t>4.307E+14</t>
  </si>
  <si>
    <t>4.353E+14</t>
  </si>
  <si>
    <t>4.4E+14</t>
  </si>
  <si>
    <t>4.442E+14</t>
  </si>
  <si>
    <t>4.493E+14</t>
  </si>
  <si>
    <t>4.549E+14</t>
  </si>
  <si>
    <t>4.61E+14</t>
  </si>
  <si>
    <t>4.669E+14</t>
  </si>
  <si>
    <t>4.73E+14</t>
  </si>
  <si>
    <t>4.797E+14</t>
  </si>
  <si>
    <t>4.866E+14</t>
  </si>
  <si>
    <t>4.941E+14</t>
  </si>
  <si>
    <t>5.019E+14</t>
  </si>
  <si>
    <t>5.102E+14</t>
  </si>
  <si>
    <t>5.189E+14</t>
  </si>
  <si>
    <t>5.376E+14</t>
  </si>
  <si>
    <t>5.475E+14</t>
  </si>
  <si>
    <t>5.578E+14</t>
  </si>
  <si>
    <t>5.69E+14</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6.702E+14</t>
  </si>
  <si>
    <t>6.684E+14</t>
  </si>
  <si>
    <t>6.666E+14</t>
  </si>
  <si>
    <t>6.649E+14</t>
  </si>
  <si>
    <t>6.607E+14</t>
  </si>
  <si>
    <t>6.618E+14</t>
  </si>
  <si>
    <t>6.614E+14</t>
  </si>
  <si>
    <t>6.597E+14</t>
  </si>
  <si>
    <t>6.563E+14</t>
  </si>
  <si>
    <t>6.52E+14</t>
  </si>
  <si>
    <t>6.472E+14</t>
  </si>
  <si>
    <t>6.424E+14</t>
  </si>
  <si>
    <t>6.391E+14</t>
  </si>
  <si>
    <t>6.353E+14</t>
  </si>
  <si>
    <t>6.317E+14</t>
  </si>
  <si>
    <t>6.284E+14</t>
  </si>
  <si>
    <t>6.254E+14</t>
  </si>
  <si>
    <t>6.196E+14</t>
  </si>
  <si>
    <t>6.171E+14</t>
  </si>
  <si>
    <t>6.147E+14</t>
  </si>
  <si>
    <t>6.125E+14</t>
  </si>
  <si>
    <t>6.105E+14</t>
  </si>
  <si>
    <t>6.089E+14</t>
  </si>
  <si>
    <t>6.046E+14</t>
  </si>
  <si>
    <t>6.024E+14</t>
  </si>
  <si>
    <t>6.005E+14</t>
  </si>
  <si>
    <t>5.986E+14</t>
  </si>
  <si>
    <t>5.965E+14</t>
  </si>
  <si>
    <t>BCEU BAU Components Energy Use[rural residential,natural gas bf,cooling and ventilation]</t>
  </si>
  <si>
    <t>1.118E+13</t>
  </si>
  <si>
    <t>1.119E+13</t>
  </si>
  <si>
    <t>1.12E+13</t>
  </si>
  <si>
    <t>1.123E+13</t>
  </si>
  <si>
    <t>1.126E+13</t>
  </si>
  <si>
    <t>1.127E+13</t>
  </si>
  <si>
    <t>1.115E+13</t>
  </si>
  <si>
    <t>1.111E+13</t>
  </si>
  <si>
    <t>1.107E+13</t>
  </si>
  <si>
    <t>1.105E+13</t>
  </si>
  <si>
    <t>1.108E+13</t>
  </si>
  <si>
    <t>1.122E+13</t>
  </si>
  <si>
    <t>1.13E+13</t>
  </si>
  <si>
    <t>1.135E+13</t>
  </si>
  <si>
    <t>1.139E+13</t>
  </si>
  <si>
    <t>1.143E+13</t>
  </si>
  <si>
    <t>1.147E+13</t>
  </si>
  <si>
    <t>1.151E+13</t>
  </si>
  <si>
    <t>1.156E+13</t>
  </si>
  <si>
    <t>1.161E+13</t>
  </si>
  <si>
    <t>BCEU BAU Components Energy Use[rural residential,natural gas bf,envelope]</t>
  </si>
  <si>
    <t>BCEU BAU Components Energy Use[rural residential,natural gas bf,lighting]</t>
  </si>
  <si>
    <t>BCEU BAU Components Energy Use[rural residential,natural gas bf,appliances]</t>
  </si>
  <si>
    <t>2.037E+14</t>
  </si>
  <si>
    <t>2.127E+14</t>
  </si>
  <si>
    <t>2.152E+14</t>
  </si>
  <si>
    <t>2.25E+14</t>
  </si>
  <si>
    <t>2.276E+14</t>
  </si>
  <si>
    <t>2.3E+14</t>
  </si>
  <si>
    <t>2.32E+14</t>
  </si>
  <si>
    <t>2.339E+14</t>
  </si>
  <si>
    <t>2.357E+14</t>
  </si>
  <si>
    <t>2.375E+14</t>
  </si>
  <si>
    <t>2.393E+14</t>
  </si>
  <si>
    <t>2.411E+14</t>
  </si>
  <si>
    <t>2.429E+14</t>
  </si>
  <si>
    <t>2.461E+14</t>
  </si>
  <si>
    <t>2.477E+14</t>
  </si>
  <si>
    <t>2.492E+14</t>
  </si>
  <si>
    <t>2.508E+14</t>
  </si>
  <si>
    <t>2.562E+14</t>
  </si>
  <si>
    <t>2.574E+14</t>
  </si>
  <si>
    <t>2.606E+14</t>
  </si>
  <si>
    <t>2.643E+14</t>
  </si>
  <si>
    <t>BCEU BAU Components Energy Use[rural residential,natural gas bf,other component]</t>
  </si>
  <si>
    <t>4.208E+13</t>
  </si>
  <si>
    <t>4.224E+13</t>
  </si>
  <si>
    <t>4.24E+13</t>
  </si>
  <si>
    <t>4.258E+13</t>
  </si>
  <si>
    <t>4.288E+13</t>
  </si>
  <si>
    <t>4.314E+13</t>
  </si>
  <si>
    <t>4.334E+13</t>
  </si>
  <si>
    <t>4.339E+13</t>
  </si>
  <si>
    <t>4.335E+13</t>
  </si>
  <si>
    <t>4.325E+13</t>
  </si>
  <si>
    <t>4.315E+13</t>
  </si>
  <si>
    <t>4.302E+13</t>
  </si>
  <si>
    <t>4.29E+13</t>
  </si>
  <si>
    <t>4.278E+13</t>
  </si>
  <si>
    <t>4.259E+13</t>
  </si>
  <si>
    <t>4.248E+13</t>
  </si>
  <si>
    <t>4.231E+13</t>
  </si>
  <si>
    <t>4.222E+13</t>
  </si>
  <si>
    <t>4.213E+13</t>
  </si>
  <si>
    <t>4.203E+13</t>
  </si>
  <si>
    <t>4.197E+13</t>
  </si>
  <si>
    <t>4.178E+13</t>
  </si>
  <si>
    <t>4.164E+13</t>
  </si>
  <si>
    <t>4.156E+13</t>
  </si>
  <si>
    <t>4.151E+13</t>
  </si>
  <si>
    <t>BCEU BAU Components Energy Use[rural residential,petroleum diesel bf,heating]</t>
  </si>
  <si>
    <t>6.476E+13</t>
  </si>
  <si>
    <t>6.37E+13</t>
  </si>
  <si>
    <t>6.263E+13</t>
  </si>
  <si>
    <t>6.157E+13</t>
  </si>
  <si>
    <t>6.042E+13</t>
  </si>
  <si>
    <t>5.947E+13</t>
  </si>
  <si>
    <t>5.844E+13</t>
  </si>
  <si>
    <t>5.736E+13</t>
  </si>
  <si>
    <t>5.624E+13</t>
  </si>
  <si>
    <t>5.513E+13</t>
  </si>
  <si>
    <t>5.403E+13</t>
  </si>
  <si>
    <t>5.297E+13</t>
  </si>
  <si>
    <t>5.2E+13</t>
  </si>
  <si>
    <t>5.103E+13</t>
  </si>
  <si>
    <t>5.007E+13</t>
  </si>
  <si>
    <t>4.914E+13</t>
  </si>
  <si>
    <t>4.825E+13</t>
  </si>
  <si>
    <t>4.739E+13</t>
  </si>
  <si>
    <t>4.655E+13</t>
  </si>
  <si>
    <t>4.574E+13</t>
  </si>
  <si>
    <t>4.416E+13</t>
  </si>
  <si>
    <t>4.26E+13</t>
  </si>
  <si>
    <t>4.184E+13</t>
  </si>
  <si>
    <t>4.106E+13</t>
  </si>
  <si>
    <t>4.028E+13</t>
  </si>
  <si>
    <t>3.877E+13</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7.507E+12</t>
  </si>
  <si>
    <t>7.369E+12</t>
  </si>
  <si>
    <t>7.232E+12</t>
  </si>
  <si>
    <t>7.094E+12</t>
  </si>
  <si>
    <t>7.003E+12</t>
  </si>
  <si>
    <t>6.812E+12</t>
  </si>
  <si>
    <t>6.645E+12</t>
  </si>
  <si>
    <t>6.507E+12</t>
  </si>
  <si>
    <t>6.396E+12</t>
  </si>
  <si>
    <t>6.318E+12</t>
  </si>
  <si>
    <t>6.228E+12</t>
  </si>
  <si>
    <t>6.132E+12</t>
  </si>
  <si>
    <t>6.032E+12</t>
  </si>
  <si>
    <t>5.932E+12</t>
  </si>
  <si>
    <t>5.828E+12</t>
  </si>
  <si>
    <t>5.727E+12</t>
  </si>
  <si>
    <t>5.625E+12</t>
  </si>
  <si>
    <t>5.525E+12</t>
  </si>
  <si>
    <t>5.333E+12</t>
  </si>
  <si>
    <t>5.241E+12</t>
  </si>
  <si>
    <t>5.154E+12</t>
  </si>
  <si>
    <t>5.071E+12</t>
  </si>
  <si>
    <t>4.994E+12</t>
  </si>
  <si>
    <t>4.92E+12</t>
  </si>
  <si>
    <t>4.847E+12</t>
  </si>
  <si>
    <t>4.778E+12</t>
  </si>
  <si>
    <t>4.713E+12</t>
  </si>
  <si>
    <t>4.649E+12</t>
  </si>
  <si>
    <t>4.587E+12</t>
  </si>
  <si>
    <t>BCEU BAU Components Energy Use[rural residential,petroleum diesel bf,other component]</t>
  </si>
  <si>
    <t>1.381E+12</t>
  </si>
  <si>
    <t>1.383E+12</t>
  </si>
  <si>
    <t>1.37E+12</t>
  </si>
  <si>
    <t>1.36E+12</t>
  </si>
  <si>
    <t>1.356E+12</t>
  </si>
  <si>
    <t>1.35E+12</t>
  </si>
  <si>
    <t>1.344E+12</t>
  </si>
  <si>
    <t>1.34E+12</t>
  </si>
  <si>
    <t>1.337E+12</t>
  </si>
  <si>
    <t>1.334E+12</t>
  </si>
  <si>
    <t>1.332E+12</t>
  </si>
  <si>
    <t>1.323E+12</t>
  </si>
  <si>
    <t>1.317E+12</t>
  </si>
  <si>
    <t>1.315E+12</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9.793E+13</t>
  </si>
  <si>
    <t>9.556E+13</t>
  </si>
  <si>
    <t>9.32E+13</t>
  </si>
  <si>
    <t>9.156E+13</t>
  </si>
  <si>
    <t>8.826E+13</t>
  </si>
  <si>
    <t>8.554E+13</t>
  </si>
  <si>
    <t>8.322E+13</t>
  </si>
  <si>
    <t>8.134E+13</t>
  </si>
  <si>
    <t>7.963E+13</t>
  </si>
  <si>
    <t>7.811E+13</t>
  </si>
  <si>
    <t>7.66E+13</t>
  </si>
  <si>
    <t>7.526E+13</t>
  </si>
  <si>
    <t>7.384E+13</t>
  </si>
  <si>
    <t>7.243E+13</t>
  </si>
  <si>
    <t>7.102E+13</t>
  </si>
  <si>
    <t>6.969E+13</t>
  </si>
  <si>
    <t>6.843E+13</t>
  </si>
  <si>
    <t>6.721E+13</t>
  </si>
  <si>
    <t>6.603E+13</t>
  </si>
  <si>
    <t>6.498E+13</t>
  </si>
  <si>
    <t>6.394E+13</t>
  </si>
  <si>
    <t>6.3E+13</t>
  </si>
  <si>
    <t>6.054E+13</t>
  </si>
  <si>
    <t>5.983E+13</t>
  </si>
  <si>
    <t>5.758E+13</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5.711E+13</t>
  </si>
  <si>
    <t>5.609E+13</t>
  </si>
  <si>
    <t>5.558E+13</t>
  </si>
  <si>
    <t>5.505E+13</t>
  </si>
  <si>
    <t>5.453E+13</t>
  </si>
  <si>
    <t>5.407E+13</t>
  </si>
  <si>
    <t>5.359E+13</t>
  </si>
  <si>
    <t>5.305E+13</t>
  </si>
  <si>
    <t>5.246E+13</t>
  </si>
  <si>
    <t>5.183E+13</t>
  </si>
  <si>
    <t>5.119E+13</t>
  </si>
  <si>
    <t>5.059E+13</t>
  </si>
  <si>
    <t>4.998E+13</t>
  </si>
  <si>
    <t>4.941E+13</t>
  </si>
  <si>
    <t>4.888E+13</t>
  </si>
  <si>
    <t>4.792E+13</t>
  </si>
  <si>
    <t>4.747E+13</t>
  </si>
  <si>
    <t>4.705E+13</t>
  </si>
  <si>
    <t>4.664E+13</t>
  </si>
  <si>
    <t>4.625E+13</t>
  </si>
  <si>
    <t>4.587E+13</t>
  </si>
  <si>
    <t>4.551E+13</t>
  </si>
  <si>
    <t>4.516E+13</t>
  </si>
  <si>
    <t>4.481E+13</t>
  </si>
  <si>
    <t>4.446E+13</t>
  </si>
  <si>
    <t>4.38E+13</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1.373E+13</t>
  </si>
  <si>
    <t>1.354E+13</t>
  </si>
  <si>
    <t>1.335E+13</t>
  </si>
  <si>
    <t>1.316E+13</t>
  </si>
  <si>
    <t>1.302E+13</t>
  </si>
  <si>
    <t>1.277E+13</t>
  </si>
  <si>
    <t>1.257E+13</t>
  </si>
  <si>
    <t>1.239E+13</t>
  </si>
  <si>
    <t>1.206E+13</t>
  </si>
  <si>
    <t>1.188E+13</t>
  </si>
  <si>
    <t>1.167E+13</t>
  </si>
  <si>
    <t>1.146E+13</t>
  </si>
  <si>
    <t>1.125E+13</t>
  </si>
  <si>
    <t>1.069E+13</t>
  </si>
  <si>
    <t>1.052E+13</t>
  </si>
  <si>
    <t>1.036E+13</t>
  </si>
  <si>
    <t>9.914E+12</t>
  </si>
  <si>
    <t>9.784E+12</t>
  </si>
  <si>
    <t>9.666E+12</t>
  </si>
  <si>
    <t>9.556E+12</t>
  </si>
  <si>
    <t>9.45E+12</t>
  </si>
  <si>
    <t>9.352E+12</t>
  </si>
  <si>
    <t>9.262E+12</t>
  </si>
  <si>
    <t>9.177E+12</t>
  </si>
  <si>
    <t>9.097E+12</t>
  </si>
  <si>
    <t>BCEU BAU Components Energy Use[rural residential,LPG propane or butane bf,other component]</t>
  </si>
  <si>
    <t>1.272E+13</t>
  </si>
  <si>
    <t>1.314E+13</t>
  </si>
  <si>
    <t>1.356E+13</t>
  </si>
  <si>
    <t>1.398E+13</t>
  </si>
  <si>
    <t>1.439E+13</t>
  </si>
  <si>
    <t>1.525E+13</t>
  </si>
  <si>
    <t>1.567E+13</t>
  </si>
  <si>
    <t>1.608E+13</t>
  </si>
  <si>
    <t>1.647E+13</t>
  </si>
  <si>
    <t>1.683E+13</t>
  </si>
  <si>
    <t>1.718E+13</t>
  </si>
  <si>
    <t>1.752E+13</t>
  </si>
  <si>
    <t>1.852E+13</t>
  </si>
  <si>
    <t>1.887E+13</t>
  </si>
  <si>
    <t>1.922E+13</t>
  </si>
  <si>
    <t>1.994E+13</t>
  </si>
  <si>
    <t>2.031E+13</t>
  </si>
  <si>
    <t>2.068E+13</t>
  </si>
  <si>
    <t>2.106E+13</t>
  </si>
  <si>
    <t>2.145E+13</t>
  </si>
  <si>
    <t>2.184E+13</t>
  </si>
  <si>
    <t>2.223E+13</t>
  </si>
  <si>
    <t>2.302E+13</t>
  </si>
  <si>
    <t>2.342E+13</t>
  </si>
  <si>
    <t>2.383E+13</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1.132E+14</t>
  </si>
  <si>
    <t>1.119E+14</t>
  </si>
  <si>
    <t>1.111E+14</t>
  </si>
  <si>
    <t>1.075E+14</t>
  </si>
  <si>
    <t>1.064E+14</t>
  </si>
  <si>
    <t>1.017E+14</t>
  </si>
  <si>
    <t>9.887E+13</t>
  </si>
  <si>
    <t>9.741E+13</t>
  </si>
  <si>
    <t>9.606E+13</t>
  </si>
  <si>
    <t>9.476E+13</t>
  </si>
  <si>
    <t>9.349E+13</t>
  </si>
  <si>
    <t>9.222E+13</t>
  </si>
  <si>
    <t>9.094E+13</t>
  </si>
  <si>
    <t>8.971E+13</t>
  </si>
  <si>
    <t>8.852E+13</t>
  </si>
  <si>
    <t>8.732E+13</t>
  </si>
  <si>
    <t>8.613E+13</t>
  </si>
  <si>
    <t>8.499E+13</t>
  </si>
  <si>
    <t>BCEU BAU Components Energy Use[commercial,electricity bf,cooling and ventilation]</t>
  </si>
  <si>
    <t>9.558E+14</t>
  </si>
  <si>
    <t>9.557E+14</t>
  </si>
  <si>
    <t>9.543E+14</t>
  </si>
  <si>
    <t>9.559E+14</t>
  </si>
  <si>
    <t>9.563E+14</t>
  </si>
  <si>
    <t>9.564E+14</t>
  </si>
  <si>
    <t>9.561E+14</t>
  </si>
  <si>
    <t>9.538E+14</t>
  </si>
  <si>
    <t>9.522E+14</t>
  </si>
  <si>
    <t>9.473E+14</t>
  </si>
  <si>
    <t>9.434E+14</t>
  </si>
  <si>
    <t>9.379E+14</t>
  </si>
  <si>
    <t>9.353E+14</t>
  </si>
  <si>
    <t>9.321E+14</t>
  </si>
  <si>
    <t>9.291E+14</t>
  </si>
  <si>
    <t>9.259E+14</t>
  </si>
  <si>
    <t>9.236E+14</t>
  </si>
  <si>
    <t>9.221E+14</t>
  </si>
  <si>
    <t>9.21E+14</t>
  </si>
  <si>
    <t>9.206E+14</t>
  </si>
  <si>
    <t>9.209E+14</t>
  </si>
  <si>
    <t>9.226E+14</t>
  </si>
  <si>
    <t>9.254E+14</t>
  </si>
  <si>
    <t>9.286E+14</t>
  </si>
  <si>
    <t>9.323E+14</t>
  </si>
  <si>
    <t>9.37E+14</t>
  </si>
  <si>
    <t>BCEU BAU Components Energy Use[commercial,electricity bf,envelope]</t>
  </si>
  <si>
    <t>BCEU BAU Components Energy Use[commercial,electricity bf,lighting]</t>
  </si>
  <si>
    <t>4.848E+14</t>
  </si>
  <si>
    <t>4.857E+14</t>
  </si>
  <si>
    <t>4.875E+14</t>
  </si>
  <si>
    <t>4.876E+14</t>
  </si>
  <si>
    <t>4.894E+14</t>
  </si>
  <si>
    <t>4.92E+14</t>
  </si>
  <si>
    <t>4.937E+14</t>
  </si>
  <si>
    <t>4.91E+14</t>
  </si>
  <si>
    <t>4.89E+14</t>
  </si>
  <si>
    <t>4.87E+14</t>
  </si>
  <si>
    <t>4.842E+14</t>
  </si>
  <si>
    <t>4.81E+14</t>
  </si>
  <si>
    <t>4.78E+14</t>
  </si>
  <si>
    <t>4.75E+14</t>
  </si>
  <si>
    <t>4.71E+14</t>
  </si>
  <si>
    <t>4.66E+14</t>
  </si>
  <si>
    <t>4.579E+14</t>
  </si>
  <si>
    <t>4.555E+14</t>
  </si>
  <si>
    <t>4.557E+14</t>
  </si>
  <si>
    <t>4.563E+14</t>
  </si>
  <si>
    <t>4.577E+14</t>
  </si>
  <si>
    <t>4.592E+14</t>
  </si>
  <si>
    <t>4.608E+14</t>
  </si>
  <si>
    <t>4.63E+14</t>
  </si>
  <si>
    <t>BCEU BAU Components Energy Use[commercial,electricity bf,appliances]</t>
  </si>
  <si>
    <t>7.008E+14</t>
  </si>
  <si>
    <t>7.036E+14</t>
  </si>
  <si>
    <t>7.064E+14</t>
  </si>
  <si>
    <t>7.092E+14</t>
  </si>
  <si>
    <t>7.116E+14</t>
  </si>
  <si>
    <t>7.149E+14</t>
  </si>
  <si>
    <t>7.176E+14</t>
  </si>
  <si>
    <t>7.204E+14</t>
  </si>
  <si>
    <t>7.235E+14</t>
  </si>
  <si>
    <t>7.254E+14</t>
  </si>
  <si>
    <t>7.282E+14</t>
  </si>
  <si>
    <t>7.309E+14</t>
  </si>
  <si>
    <t>7.327E+14</t>
  </si>
  <si>
    <t>7.338E+14</t>
  </si>
  <si>
    <t>7.35E+14</t>
  </si>
  <si>
    <t>7.359E+14</t>
  </si>
  <si>
    <t>7.364E+14</t>
  </si>
  <si>
    <t>7.353E+14</t>
  </si>
  <si>
    <t>7.356E+14</t>
  </si>
  <si>
    <t>7.36E+14</t>
  </si>
  <si>
    <t>7.365E+14</t>
  </si>
  <si>
    <t>7.378E+14</t>
  </si>
  <si>
    <t>7.386E+14</t>
  </si>
  <si>
    <t>7.411E+14</t>
  </si>
  <si>
    <t>7.442E+14</t>
  </si>
  <si>
    <t>BCEU BAU Components Energy Use[commercial,electricity bf,other component]</t>
  </si>
  <si>
    <t>1.972E+15</t>
  </si>
  <si>
    <t>2.013E+15</t>
  </si>
  <si>
    <t>2.053E+15</t>
  </si>
  <si>
    <t>2.094E+15</t>
  </si>
  <si>
    <t>2.134E+15</t>
  </si>
  <si>
    <t>2.174E+15</t>
  </si>
  <si>
    <t>2.215E+15</t>
  </si>
  <si>
    <t>2.255E+15</t>
  </si>
  <si>
    <t>2.295E+15</t>
  </si>
  <si>
    <t>2.336E+15</t>
  </si>
  <si>
    <t>2.37E+15</t>
  </si>
  <si>
    <t>2.404E+15</t>
  </si>
  <si>
    <t>2.437E+15</t>
  </si>
  <si>
    <t>2.469E+15</t>
  </si>
  <si>
    <t>2.5E+15</t>
  </si>
  <si>
    <t>2.532E+15</t>
  </si>
  <si>
    <t>2.562E+15</t>
  </si>
  <si>
    <t>2.592E+15</t>
  </si>
  <si>
    <t>2.622E+15</t>
  </si>
  <si>
    <t>2.651E+15</t>
  </si>
  <si>
    <t>2.681E+15</t>
  </si>
  <si>
    <t>2.711E+15</t>
  </si>
  <si>
    <t>2.743E+15</t>
  </si>
  <si>
    <t>2.775E+15</t>
  </si>
  <si>
    <t>2.809E+15</t>
  </si>
  <si>
    <t>2.844E+15</t>
  </si>
  <si>
    <t>2.88E+15</t>
  </si>
  <si>
    <t>2.917E+15</t>
  </si>
  <si>
    <t>2.956E+15</t>
  </si>
  <si>
    <t>2.995E+15</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2.195E+13</t>
  </si>
  <si>
    <t>2.252E+13</t>
  </si>
  <si>
    <t>2.309E+13</t>
  </si>
  <si>
    <t>2.338E+13</t>
  </si>
  <si>
    <t>2.366E+13</t>
  </si>
  <si>
    <t>2.452E+13</t>
  </si>
  <si>
    <t>2.473E+13</t>
  </si>
  <si>
    <t>2.493E+13</t>
  </si>
  <si>
    <t>2.503E+13</t>
  </si>
  <si>
    <t>2.511E+13</t>
  </si>
  <si>
    <t>2.518E+13</t>
  </si>
  <si>
    <t>2.532E+13</t>
  </si>
  <si>
    <t>2.539E+13</t>
  </si>
  <si>
    <t>2.546E+13</t>
  </si>
  <si>
    <t>2.553E+13</t>
  </si>
  <si>
    <t>2.56E+13</t>
  </si>
  <si>
    <t>2.567E+13</t>
  </si>
  <si>
    <t>2.574E+13</t>
  </si>
  <si>
    <t>2.579E+13</t>
  </si>
  <si>
    <t>2.587E+13</t>
  </si>
  <si>
    <t>2.594E+13</t>
  </si>
  <si>
    <t>2.602E+13</t>
  </si>
  <si>
    <t>2.61E+13</t>
  </si>
  <si>
    <t>BCEU BAU Components Energy Use[commercial,natural gas bf,heating]</t>
  </si>
  <si>
    <t>1.638E+15</t>
  </si>
  <si>
    <t>1.636E+15</t>
  </si>
  <si>
    <t>1.639E+15</t>
  </si>
  <si>
    <t>1.644E+15</t>
  </si>
  <si>
    <t>1.642E+15</t>
  </si>
  <si>
    <t>1.63E+15</t>
  </si>
  <si>
    <t>1.622E+15</t>
  </si>
  <si>
    <t>1.613E+15</t>
  </si>
  <si>
    <t>1.604E+15</t>
  </si>
  <si>
    <t>1.595E+15</t>
  </si>
  <si>
    <t>1.583E+15</t>
  </si>
  <si>
    <t>1.572E+15</t>
  </si>
  <si>
    <t>1.56E+15</t>
  </si>
  <si>
    <t>1.548E+15</t>
  </si>
  <si>
    <t>1.537E+15</t>
  </si>
  <si>
    <t>1.527E+15</t>
  </si>
  <si>
    <t>1.519E+15</t>
  </si>
  <si>
    <t>1.509E+15</t>
  </si>
  <si>
    <t>1.496E+15</t>
  </si>
  <si>
    <t>1.486E+15</t>
  </si>
  <si>
    <t>1.477E+15</t>
  </si>
  <si>
    <t>1.467E+15</t>
  </si>
  <si>
    <t>1.456E+15</t>
  </si>
  <si>
    <t>BCEU BAU Components Energy Use[commercial,natural gas bf,cooling and ventilation]</t>
  </si>
  <si>
    <t>2.59E+13</t>
  </si>
  <si>
    <t>2.597E+13</t>
  </si>
  <si>
    <t>2.605E+13</t>
  </si>
  <si>
    <t>2.6E+13</t>
  </si>
  <si>
    <t>2.623E+13</t>
  </si>
  <si>
    <t>2.637E+13</t>
  </si>
  <si>
    <t>2.644E+13</t>
  </si>
  <si>
    <t>2.643E+13</t>
  </si>
  <si>
    <t>2.639E+13</t>
  </si>
  <si>
    <t>2.635E+13</t>
  </si>
  <si>
    <t>2.631E+13</t>
  </si>
  <si>
    <t>2.598E+13</t>
  </si>
  <si>
    <t>2.591E+13</t>
  </si>
  <si>
    <t>2.561E+13</t>
  </si>
  <si>
    <t>2.551E+13</t>
  </si>
  <si>
    <t>2.544E+13</t>
  </si>
  <si>
    <t>2.541E+13</t>
  </si>
  <si>
    <t>2.534E+13</t>
  </si>
  <si>
    <t>2.536E+13</t>
  </si>
  <si>
    <t>2.538E+13</t>
  </si>
  <si>
    <t>BCEU BAU Components Energy Use[commercial,natural gas bf,envelope]</t>
  </si>
  <si>
    <t>BCEU BAU Components Energy Use[commercial,natural gas bf,lighting]</t>
  </si>
  <si>
    <t>BCEU BAU Components Energy Use[commercial,natural gas bf,appliances]</t>
  </si>
  <si>
    <t>9.083E+14</t>
  </si>
  <si>
    <t>9.233E+14</t>
  </si>
  <si>
    <t>9.383E+14</t>
  </si>
  <si>
    <t>9.533E+14</t>
  </si>
  <si>
    <t>9.631E+14</t>
  </si>
  <si>
    <t>9.851E+14</t>
  </si>
  <si>
    <t>1.002E+15</t>
  </si>
  <si>
    <t>1.029E+15</t>
  </si>
  <si>
    <t>1.039E+15</t>
  </si>
  <si>
    <t>1.059E+15</t>
  </si>
  <si>
    <t>1.067E+15</t>
  </si>
  <si>
    <t>1.08E+15</t>
  </si>
  <si>
    <t>1.101E+15</t>
  </si>
  <si>
    <t>1.105E+15</t>
  </si>
  <si>
    <t>1.109E+15</t>
  </si>
  <si>
    <t>1.113E+15</t>
  </si>
  <si>
    <t>1.119E+15</t>
  </si>
  <si>
    <t>1.132E+15</t>
  </si>
  <si>
    <t>1.133E+15</t>
  </si>
  <si>
    <t>1.137E+15</t>
  </si>
  <si>
    <t>1.143E+15</t>
  </si>
  <si>
    <t>BCEU BAU Components Energy Use[commercial,natural gas bf,other component]</t>
  </si>
  <si>
    <t>6.968E+14</t>
  </si>
  <si>
    <t>7.084E+14</t>
  </si>
  <si>
    <t>7.2E+14</t>
  </si>
  <si>
    <t>7.316E+14</t>
  </si>
  <si>
    <t>7.432E+14</t>
  </si>
  <si>
    <t>7.547E+14</t>
  </si>
  <si>
    <t>7.779E+14</t>
  </si>
  <si>
    <t>7.895E+14</t>
  </si>
  <si>
    <t>8.011E+14</t>
  </si>
  <si>
    <t>8.023E+14</t>
  </si>
  <si>
    <t>8.035E+14</t>
  </si>
  <si>
    <t>8.038E+14</t>
  </si>
  <si>
    <t>8.039E+14</t>
  </si>
  <si>
    <t>8.04E+14</t>
  </si>
  <si>
    <t>8.045E+14</t>
  </si>
  <si>
    <t>8.049E+14</t>
  </si>
  <si>
    <t>8.048E+14</t>
  </si>
  <si>
    <t>8.054E+14</t>
  </si>
  <si>
    <t>8.057E+14</t>
  </si>
  <si>
    <t>8.056E+14</t>
  </si>
  <si>
    <t>8.06E+14</t>
  </si>
  <si>
    <t>8.071E+14</t>
  </si>
  <si>
    <t>8.088E+14</t>
  </si>
  <si>
    <t>8.1E+14</t>
  </si>
  <si>
    <t>8.105E+14</t>
  </si>
  <si>
    <t>8.115E+14</t>
  </si>
  <si>
    <t>8.132E+14</t>
  </si>
  <si>
    <t>8.148E+14</t>
  </si>
  <si>
    <t>8.16E+14</t>
  </si>
  <si>
    <t>BCEU BAU Components Energy Use[commercial,petroleum diesel bf,heating]</t>
  </si>
  <si>
    <t>1.842E+14</t>
  </si>
  <si>
    <t>1.845E+14</t>
  </si>
  <si>
    <t>1.854E+14</t>
  </si>
  <si>
    <t>1.862E+14</t>
  </si>
  <si>
    <t>1.87E+14</t>
  </si>
  <si>
    <t>1.825E+14</t>
  </si>
  <si>
    <t>1.805E+14</t>
  </si>
  <si>
    <t>1.761E+14</t>
  </si>
  <si>
    <t>1.738E+14</t>
  </si>
  <si>
    <t>1.691E+14</t>
  </si>
  <si>
    <t>1.666E+14</t>
  </si>
  <si>
    <t>1.642E+14</t>
  </si>
  <si>
    <t>1.617E+14</t>
  </si>
  <si>
    <t>1.592E+14</t>
  </si>
  <si>
    <t>1.568E+14</t>
  </si>
  <si>
    <t>1.543E+14</t>
  </si>
  <si>
    <t>1.497E+14</t>
  </si>
  <si>
    <t>1.473E+14</t>
  </si>
  <si>
    <t>1.426E+14</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5.825E+12</t>
  </si>
  <si>
    <t>5.948E+12</t>
  </si>
  <si>
    <t>6.072E+12</t>
  </si>
  <si>
    <t>6.151E+12</t>
  </si>
  <si>
    <t>6.232E+12</t>
  </si>
  <si>
    <t>6.269E+12</t>
  </si>
  <si>
    <t>6.27E+12</t>
  </si>
  <si>
    <t>6.262E+12</t>
  </si>
  <si>
    <t>6.235E+12</t>
  </si>
  <si>
    <t>6.215E+12</t>
  </si>
  <si>
    <t>6.193E+12</t>
  </si>
  <si>
    <t>6.167E+12</t>
  </si>
  <si>
    <t>6.139E+12</t>
  </si>
  <si>
    <t>6.109E+12</t>
  </si>
  <si>
    <t>6.08E+12</t>
  </si>
  <si>
    <t>6.048E+12</t>
  </si>
  <si>
    <t>6.018E+12</t>
  </si>
  <si>
    <t>5.986E+12</t>
  </si>
  <si>
    <t>5.96E+12</t>
  </si>
  <si>
    <t>5.933E+12</t>
  </si>
  <si>
    <t>5.871E+12</t>
  </si>
  <si>
    <t>5.839E+12</t>
  </si>
  <si>
    <t>BCEU BAU Components Energy Use[commercial,petroleum diesel bf,other component]</t>
  </si>
  <si>
    <t>9.341E+13</t>
  </si>
  <si>
    <t>9.28E+13</t>
  </si>
  <si>
    <t>9.219E+13</t>
  </si>
  <si>
    <t>9.157E+13</t>
  </si>
  <si>
    <t>9.096E+13</t>
  </si>
  <si>
    <t>9.035E+13</t>
  </si>
  <si>
    <t>8.974E+13</t>
  </si>
  <si>
    <t>8.913E+13</t>
  </si>
  <si>
    <t>8.829E+13</t>
  </si>
  <si>
    <t>8.864E+13</t>
  </si>
  <si>
    <t>8.895E+13</t>
  </si>
  <si>
    <t>8.927E+13</t>
  </si>
  <si>
    <t>8.954E+13</t>
  </si>
  <si>
    <t>8.981E+13</t>
  </si>
  <si>
    <t>9.005E+13</t>
  </si>
  <si>
    <t>9.028E+13</t>
  </si>
  <si>
    <t>9.05E+13</t>
  </si>
  <si>
    <t>9.072E+13</t>
  </si>
  <si>
    <t>9.089E+13</t>
  </si>
  <si>
    <t>9.11E+13</t>
  </si>
  <si>
    <t>9.127E+13</t>
  </si>
  <si>
    <t>9.153E+13</t>
  </si>
  <si>
    <t>9.176E+13</t>
  </si>
  <si>
    <t>9.155E+13</t>
  </si>
  <si>
    <t>9.149E+13</t>
  </si>
  <si>
    <t>9.162E+13</t>
  </si>
  <si>
    <t>9.187E+13</t>
  </si>
  <si>
    <t>9.214E+13</t>
  </si>
  <si>
    <t>BCEU BAU Components Energy Use[commercial,heat bf,heating]</t>
  </si>
  <si>
    <t>3.195E+14</t>
  </si>
  <si>
    <t>3.21E+14</t>
  </si>
  <si>
    <t>3.225E+14</t>
  </si>
  <si>
    <t>3.218E+14</t>
  </si>
  <si>
    <t>3.261E+14</t>
  </si>
  <si>
    <t>3.301E+14</t>
  </si>
  <si>
    <t>3.296E+14</t>
  </si>
  <si>
    <t>3.278E+14</t>
  </si>
  <si>
    <t>3.242E+14</t>
  </si>
  <si>
    <t>3.221E+14</t>
  </si>
  <si>
    <t>3.201E+14</t>
  </si>
  <si>
    <t>3.179E+14</t>
  </si>
  <si>
    <t>3.152E+14</t>
  </si>
  <si>
    <t>3.127E+14</t>
  </si>
  <si>
    <t>3.1E+14</t>
  </si>
  <si>
    <t>3.073E+14</t>
  </si>
  <si>
    <t>3.047E+14</t>
  </si>
  <si>
    <t>3.004E+14</t>
  </si>
  <si>
    <t>2.981E+14</t>
  </si>
  <si>
    <t>2.929E+14</t>
  </si>
  <si>
    <t>2.886E+14</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3.968E+14</t>
  </si>
  <si>
    <t>3.965E+14</t>
  </si>
  <si>
    <t>3.963E+14</t>
  </si>
  <si>
    <t>3.96E+14</t>
  </si>
  <si>
    <t>3.954E+14</t>
  </si>
  <si>
    <t>3.945E+14</t>
  </si>
  <si>
    <t>3.951E+14</t>
  </si>
  <si>
    <t>3.946E+14</t>
  </si>
  <si>
    <t>3.943E+14</t>
  </si>
  <si>
    <t>3.938E+14</t>
  </si>
  <si>
    <t>3.932E+14</t>
  </si>
  <si>
    <t>3.923E+14</t>
  </si>
  <si>
    <t>3.912E+14</t>
  </si>
  <si>
    <t>3.9E+14</t>
  </si>
  <si>
    <t>3.888E+14</t>
  </si>
  <si>
    <t>3.875E+14</t>
  </si>
  <si>
    <t>3.862E+14</t>
  </si>
  <si>
    <t>3.848E+14</t>
  </si>
  <si>
    <t>3.835E+14</t>
  </si>
  <si>
    <t>3.82E+14</t>
  </si>
  <si>
    <t>3.806E+14</t>
  </si>
  <si>
    <t>3.783E+14</t>
  </si>
  <si>
    <t>3.768E+14</t>
  </si>
  <si>
    <t>3.754E+14</t>
  </si>
  <si>
    <t>3.738E+14</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1.191E+13</t>
  </si>
  <si>
    <t>1.201E+13</t>
  </si>
  <si>
    <t>1.236E+13</t>
  </si>
  <si>
    <t>1.25E+13</t>
  </si>
  <si>
    <t>1.262E+13</t>
  </si>
  <si>
    <t>1.274E+13</t>
  </si>
  <si>
    <t>1.3E+13</t>
  </si>
  <si>
    <t>1.312E+13</t>
  </si>
  <si>
    <t>1.324E+13</t>
  </si>
  <si>
    <t>1.366E+13</t>
  </si>
  <si>
    <t>1.375E+13</t>
  </si>
  <si>
    <t>1.384E+13</t>
  </si>
  <si>
    <t>1.393E+13</t>
  </si>
  <si>
    <t>1.403E+13</t>
  </si>
  <si>
    <t>1.412E+13</t>
  </si>
  <si>
    <t>1.421E+13</t>
  </si>
  <si>
    <t>1.431E+13</t>
  </si>
  <si>
    <t>1.44E+13</t>
  </si>
  <si>
    <t>1.451E+13</t>
  </si>
  <si>
    <t>1.462E+13</t>
  </si>
  <si>
    <t>1.472E+13</t>
  </si>
  <si>
    <t>1.491E+13</t>
  </si>
  <si>
    <t>BCEU BAU Components Energy Use[commercial,LPG propane or butane bf,other component]</t>
  </si>
  <si>
    <t>1.565E+14</t>
  </si>
  <si>
    <t>1.618E+14</t>
  </si>
  <si>
    <t>1.725E+14</t>
  </si>
  <si>
    <t>1.858E+14</t>
  </si>
  <si>
    <t>1.912E+14</t>
  </si>
  <si>
    <t>1.94E+14</t>
  </si>
  <si>
    <t>1.994E+14</t>
  </si>
  <si>
    <t>2.022E+14</t>
  </si>
  <si>
    <t>2.05E+14</t>
  </si>
  <si>
    <t>2.079E+14</t>
  </si>
  <si>
    <t>2.108E+14</t>
  </si>
  <si>
    <t>2.167E+14</t>
  </si>
  <si>
    <t>2.197E+14</t>
  </si>
  <si>
    <t>2.251E+14</t>
  </si>
  <si>
    <t>2.279E+14</t>
  </si>
  <si>
    <t>2.309E+14</t>
  </si>
  <si>
    <t>2.343E+14</t>
  </si>
  <si>
    <t>2.377E+14</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steam turbine es]</t>
  </si>
  <si>
    <t>Output Electricity Generation Capacity[natural gas combined cycle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Capacity[hard coal w CCS es]</t>
  </si>
  <si>
    <t>Output Electricity Generation Capacity[natural gas combined cycle w CCS es]</t>
  </si>
  <si>
    <t>Output Electricity Generation Capacity[biomass w CCS es]</t>
  </si>
  <si>
    <t>Output Electricity Generation Capacity[lignite w CCS es]</t>
  </si>
  <si>
    <t>Output Electricity Generation Capacity[small modular reactor es]</t>
  </si>
  <si>
    <t>Output Electricity Generation Capacity[hydrogen combustion turbine es]</t>
  </si>
  <si>
    <t>Output Electricity Generation Capacity[hydrogen combined cycle es]</t>
  </si>
  <si>
    <t>Output Electricity Generation by Type[hard coal es]</t>
  </si>
  <si>
    <t>Output Electricity Generation by Type[natural gas steam turbine es]</t>
  </si>
  <si>
    <t>Output Electricity Generation by Type[natural gas combined cycle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Output Electricity Generation by Type[hard coal w CCS es]</t>
  </si>
  <si>
    <t>Output Electricity Generation by Type[natural gas combined cycle w CCS es]</t>
  </si>
  <si>
    <t>Output Electricity Generation by Type[biomass w CCS es]</t>
  </si>
  <si>
    <t>Output Electricity Generation by Type[lignite w CCS es]</t>
  </si>
  <si>
    <t>Output Electricity Generation by Type[small modular reactor es]</t>
  </si>
  <si>
    <t>Output Electricity Generation by Type[hydrogen combustion turbine es]</t>
  </si>
  <si>
    <t>5.14349E-05</t>
  </si>
  <si>
    <t>Output Electricity Generation by Type[hydrogen combined cycle es]</t>
  </si>
  <si>
    <t>* + 50 MMT from hydrogen</t>
  </si>
  <si>
    <t>Petroleum Products</t>
  </si>
  <si>
    <t>*add district heat</t>
  </si>
  <si>
    <t>vs. 5586</t>
  </si>
  <si>
    <t>ethanol refining</t>
  </si>
  <si>
    <t xml:space="preserve">*we should be ~53 MMT higher from </t>
  </si>
  <si>
    <t>*EPA total should be 53 MMT higher because of ethanol</t>
  </si>
  <si>
    <t>*EPA total at 1709 with ethano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amily val="2"/>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4">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7">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4" fillId="0" borderId="0" xfId="11" applyFont="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165" fontId="13" fillId="0" borderId="0" xfId="1" applyNumberFormat="1" applyFont="1"/>
    <xf numFmtId="165" fontId="13" fillId="0" borderId="0" xfId="1" applyNumberFormat="1" applyFont="1" applyAlignment="1"/>
    <xf numFmtId="165" fontId="14" fillId="0" borderId="0" xfId="1" applyNumberFormat="1" applyFont="1"/>
    <xf numFmtId="0" fontId="16" fillId="0" borderId="0" xfId="12"/>
    <xf numFmtId="0" fontId="15" fillId="0" borderId="0" xfId="12" applyFont="1"/>
    <xf numFmtId="2" fontId="16" fillId="0" borderId="0" xfId="12" applyNumberFormat="1"/>
    <xf numFmtId="0" fontId="13" fillId="0" borderId="0" xfId="1" applyNumberFormat="1" applyFon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49" fontId="57" fillId="0" borderId="0" xfId="15" applyNumberFormat="1" applyFont="1" applyAlignment="1" applyProtection="1">
      <alignment wrapText="1"/>
      <protection locked="0"/>
    </xf>
    <xf numFmtId="49" fontId="56" fillId="0" borderId="0" xfId="15" applyNumberFormat="1" applyFont="1" applyAlignment="1" applyProtection="1">
      <alignment wrapText="1"/>
      <protection locked="0"/>
    </xf>
    <xf numFmtId="49" fontId="59"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7" fillId="0" borderId="0" xfId="56"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0" fontId="59" fillId="0" borderId="0" xfId="15" applyFont="1" applyAlignment="1" applyProtection="1">
      <alignment wrapText="1"/>
      <protection locked="0"/>
    </xf>
    <xf numFmtId="0" fontId="58" fillId="0" borderId="0" xfId="56"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xf numFmtId="0" fontId="4" fillId="0" borderId="8" xfId="9">
      <alignment wrapText="1"/>
    </xf>
    <xf numFmtId="0" fontId="0" fillId="0" borderId="0" xfId="0"/>
    <xf numFmtId="0" fontId="20" fillId="0" borderId="8" xfId="9" applyFont="1">
      <alignment wrapText="1"/>
    </xf>
    <xf numFmtId="0" fontId="0" fillId="0" borderId="8" xfId="0" applyBorder="1"/>
    <xf numFmtId="0" fontId="5" fillId="0" borderId="6" xfId="7">
      <alignment wrapText="1"/>
    </xf>
    <xf numFmtId="0" fontId="0" fillId="0" borderId="0" xfId="0" quotePrefix="1"/>
    <xf numFmtId="0" fontId="21" fillId="11" borderId="0" xfId="0" applyFont="1" applyFill="1"/>
    <xf numFmtId="165" fontId="26" fillId="0" borderId="0" xfId="0" applyNumberFormat="1" applyFont="1"/>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659.4807656018897</c:v>
                </c:pt>
                <c:pt idx="1">
                  <c:v>1715.3</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3.4924946279999998</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4.6630126099999991</c:v>
                </c:pt>
                <c:pt idx="1">
                  <c:v>1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0</c:v>
                </c:pt>
                <c:pt idx="1">
                  <c:v>0.374</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1</c:v>
                </c:pt>
                <c:pt idx="1">
                  <c:v>0.199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0</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937.16229999999996</c:v>
                </c:pt>
                <c:pt idx="1">
                  <c:v>909.9</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577.27609999999993</c:v>
                </c:pt>
                <c:pt idx="1">
                  <c:v>612.9</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02.17516617750994</c:v>
                </c:pt>
                <c:pt idx="1">
                  <c:v>843.30000000000007</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8900959143682394</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822506271772735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M$30:$M$37</c:f>
              <c:numCache>
                <c:formatCode>_(* #,##0_);_(* \(#,##0\);_(* "-"??_);_(@_)</c:formatCode>
                <c:ptCount val="8"/>
                <c:pt idx="0">
                  <c:v>41.724047599999999</c:v>
                </c:pt>
                <c:pt idx="1">
                  <c:v>504.31116999999983</c:v>
                </c:pt>
                <c:pt idx="2">
                  <c:v>254.46868835889597</c:v>
                </c:pt>
                <c:pt idx="3">
                  <c:v>0</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3.6</c:v>
                </c:pt>
                <c:pt idx="2">
                  <c:v>232.9</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142.14699999999999</c:v>
                </c:pt>
                <c:pt idx="3">
                  <c:v>0</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1357453132</c:v>
                </c:pt>
                <c:pt idx="1">
                  <c:v>0.26612740000000001</c:v>
                </c:pt>
                <c:pt idx="2">
                  <c:v>3.4046574368240008E-3</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1868701666</c:v>
                </c:pt>
                <c:pt idx="1">
                  <c:v>6.4445297772739996E-3</c:v>
                </c:pt>
                <c:pt idx="2">
                  <c:v>0.25187057499999999</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6.6365692</c:v>
                </c:pt>
                <c:pt idx="1">
                  <c:v>318.60000000000002</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1.89386951516</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5828797867299991</c:v>
                </c:pt>
                <c:pt idx="1">
                  <c:v>16.7</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21565824</c:v>
                </c:pt>
                <c:pt idx="1">
                  <c:v>4.599999999999999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7551096000000003</c:v>
                </c:pt>
                <c:pt idx="1">
                  <c:v>0.7</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4.15896890499999</c:v>
                </c:pt>
                <c:pt idx="1">
                  <c:v>234.6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16996559999999999</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3000330499999999</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64.900000000000006</c:v>
                </c:pt>
                <c:pt idx="1">
                  <c:v>360.73384659999999</c:v>
                </c:pt>
                <c:pt idx="2">
                  <c:v>40</c:v>
                </c:pt>
                <c:pt idx="3">
                  <c:v>395.39882</c:v>
                </c:pt>
                <c:pt idx="4">
                  <c:v>53.6</c:v>
                </c:pt>
                <c:pt idx="5">
                  <c:v>169.19589999999999</c:v>
                </c:pt>
                <c:pt idx="6">
                  <c:v>598.048</c:v>
                </c:pt>
                <c:pt idx="7">
                  <c:v>11.700000000000273</c:v>
                </c:pt>
                <c:pt idx="8">
                  <c:v>1693.5765666000002</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3.199999999999996</c:v>
                </c:pt>
                <c:pt idx="1">
                  <c:v>303.89999999999998</c:v>
                </c:pt>
                <c:pt idx="2">
                  <c:v>40</c:v>
                </c:pt>
                <c:pt idx="3">
                  <c:v>406.70000000000005</c:v>
                </c:pt>
                <c:pt idx="4">
                  <c:v>53.6</c:v>
                </c:pt>
                <c:pt idx="5">
                  <c:v>181.7</c:v>
                </c:pt>
                <c:pt idx="6">
                  <c:v>598.1</c:v>
                </c:pt>
                <c:pt idx="7">
                  <c:v>8.9</c:v>
                </c:pt>
                <c:pt idx="8">
                  <c:v>1656.1</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238.81200000000001</c:v>
                </c:pt>
                <c:pt idx="2">
                  <c:v>0</c:v>
                </c:pt>
                <c:pt idx="3" formatCode="_(* #,##0.0_);_(* \(#,##0.0\);_(* &quot;-&quot;??_);_(@_)">
                  <c:v>0.40011999999999998</c:v>
                </c:pt>
                <c:pt idx="4">
                  <c:v>51.1</c:v>
                </c:pt>
                <c:pt idx="5">
                  <c:v>146.49600000000001</c:v>
                </c:pt>
                <c:pt idx="6">
                  <c:v>278.20800000000003</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9.8</c:v>
                </c:pt>
                <c:pt idx="3" formatCode="_(* #,##0.0_);_(* \(#,##0.0\);_(* &quot;-&quot;??_);_(@_)">
                  <c:v>0.3</c:v>
                </c:pt>
                <c:pt idx="4">
                  <c:v>51.1</c:v>
                </c:pt>
                <c:pt idx="5">
                  <c:v>146.4</c:v>
                </c:pt>
                <c:pt idx="6">
                  <c:v>278.2</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J$9:$J$18</c:f>
              <c:numCache>
                <c:formatCode>_(* #,##0_);_(* \(#,##0\);_(* "-"??_);_(@_)</c:formatCode>
                <c:ptCount val="8"/>
                <c:pt idx="0">
                  <c:v>1659.4807656018897</c:v>
                </c:pt>
                <c:pt idx="1">
                  <c:v>1542.9942372380001</c:v>
                </c:pt>
                <c:pt idx="2">
                  <c:v>-754.12800000000004</c:v>
                </c:pt>
                <c:pt idx="3">
                  <c:v>926.33266660000027</c:v>
                </c:pt>
                <c:pt idx="4">
                  <c:v>802.17516617750994</c:v>
                </c:pt>
                <c:pt idx="5">
                  <c:v>598.048</c:v>
                </c:pt>
                <c:pt idx="6">
                  <c:v>169.19589999999999</c:v>
                </c:pt>
                <c:pt idx="7">
                  <c:v>560.79553810499999</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K$9:$K$18</c:f>
              <c:numCache>
                <c:formatCode>_(* #,##0_);_(* \(#,##0\);_(* "-"??_);_(@_)</c:formatCode>
                <c:ptCount val="8"/>
                <c:pt idx="0">
                  <c:v>1715.3</c:v>
                </c:pt>
                <c:pt idx="1">
                  <c:v>1561.3000000000002</c:v>
                </c:pt>
                <c:pt idx="2">
                  <c:v>-754.2</c:v>
                </c:pt>
                <c:pt idx="3">
                  <c:v>876.3</c:v>
                </c:pt>
                <c:pt idx="4">
                  <c:v>843.30000000000007</c:v>
                </c:pt>
                <c:pt idx="5">
                  <c:v>598.1</c:v>
                </c:pt>
                <c:pt idx="6">
                  <c:v>181.7</c:v>
                </c:pt>
                <c:pt idx="7">
                  <c:v>553.19999999999993</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L$9:$L$18</c:f>
              <c:numCache>
                <c:formatCode>_(* #,##0_);_(* \(#,##0\);_(* "-"??_);_(@_)</c:formatCode>
                <c:ptCount val="8"/>
                <c:pt idx="0">
                  <c:v>1741.377</c:v>
                </c:pt>
                <c:pt idx="1">
                  <c:v>1551.144</c:v>
                </c:pt>
                <c:pt idx="4">
                  <c:v>975.41100000000006</c:v>
                </c:pt>
                <c:pt idx="7">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6</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5:$K$35</c:f>
              <c:strCache>
                <c:ptCount val="2"/>
                <c:pt idx="0">
                  <c:v>EPS 2021</c:v>
                </c:pt>
                <c:pt idx="1">
                  <c:v>EPA 2021</c:v>
                </c:pt>
              </c:strCache>
            </c:strRef>
          </c:cat>
          <c:val>
            <c:numRef>
              <c:f>'6. Total'!$J$46:$K$46</c:f>
              <c:numCache>
                <c:formatCode>_(* #,##0_);_(* \(#,##0\);_(* "-"??_);_(@_)</c:formatCode>
                <c:ptCount val="2"/>
                <c:pt idx="0">
                  <c:v>787.17149373459688</c:v>
                </c:pt>
                <c:pt idx="1">
                  <c:v>787.4</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2.4256419999999</c:v>
                </c:pt>
                <c:pt idx="1">
                  <c:v>451.95391999999998</c:v>
                </c:pt>
                <c:pt idx="2">
                  <c:v>151.0472</c:v>
                </c:pt>
                <c:pt idx="3">
                  <c:v>0</c:v>
                </c:pt>
                <c:pt idx="4">
                  <c:v>24.1831</c:v>
                </c:pt>
                <c:pt idx="5">
                  <c:v>3.870368</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9</c:v>
                </c:pt>
                <c:pt idx="1">
                  <c:v>488</c:v>
                </c:pt>
                <c:pt idx="2">
                  <c:v>203</c:v>
                </c:pt>
                <c:pt idx="3">
                  <c:v>1</c:v>
                </c:pt>
                <c:pt idx="4">
                  <c:v>46</c:v>
                </c:pt>
                <c:pt idx="5">
                  <c:v>1</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60</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9:$K$49</c:f>
              <c:strCache>
                <c:ptCount val="2"/>
                <c:pt idx="0">
                  <c:v>EPS 2021</c:v>
                </c:pt>
                <c:pt idx="1">
                  <c:v>EPA 2021</c:v>
                </c:pt>
              </c:strCache>
            </c:strRef>
          </c:cat>
          <c:val>
            <c:numRef>
              <c:f>'6. Total'!$J$60:$K$60</c:f>
              <c:numCache>
                <c:formatCode>_(* #,##0_);_(* \(#,##0\);_(* "-"??_);_(@_)</c:formatCode>
                <c:ptCount val="2"/>
                <c:pt idx="0">
                  <c:v>374.88108962390726</c:v>
                </c:pt>
                <c:pt idx="1">
                  <c:v>407.6</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4519590</c:v>
                </c:pt>
                <c:pt idx="1">
                  <c:v>4654480.4287641849</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899300</c:v>
                </c:pt>
                <c:pt idx="1">
                  <c:v>1050963.128048004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294299</c:v>
                </c:pt>
                <c:pt idx="1">
                  <c:v>280556.65545444639</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180900</c:v>
                </c:pt>
                <c:pt idx="1">
                  <c:v>185552.44199798358</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3398960</c:v>
                </c:pt>
                <c:pt idx="1">
                  <c:v>1998106.9143511972</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182432</c:v>
                </c:pt>
                <c:pt idx="1">
                  <c:v>213264.6703040348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1009670</c:v>
                </c:pt>
                <c:pt idx="1">
                  <c:v>1256771.3198518569</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24240.3</c:v>
                </c:pt>
                <c:pt idx="1">
                  <c:v>20243.156425976464</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14410.4</c:v>
                </c:pt>
                <c:pt idx="1">
                  <c:v>20637.320523695078</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804101</c:v>
                </c:pt>
                <c:pt idx="1">
                  <c:v>760984.82693653926</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153666</c:v>
                </c:pt>
                <c:pt idx="1">
                  <c:v>156240.56052261801</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87529.9</c:v>
                </c:pt>
                <c:pt idx="1">
                  <c:v>97342.357616402762</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366015</c:v>
                </c:pt>
                <c:pt idx="1">
                  <c:v>312867.70478500583</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51342.3</c:v>
                </c:pt>
                <c:pt idx="1">
                  <c:v>126224.8345676449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955081</c:v>
                </c:pt>
                <c:pt idx="1">
                  <c:v>597079.25616563065</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64000.5</c:v>
                </c:pt>
                <c:pt idx="1">
                  <c:v>61887.26764293485</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5157.45</c:v>
                </c:pt>
                <c:pt idx="1">
                  <c:v>5502.3108183988152</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19032</c:v>
                </c:pt>
                <c:pt idx="1">
                  <c:v>17688.877138915184</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2085.5300000000002</c:v>
                </c:pt>
                <c:pt idx="1">
                  <c:v>4808.2507080151345</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95315.6</c:v>
                </c:pt>
                <c:pt idx="1">
                  <c:v>32510.034090754922</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45958.7</c:v>
                </c:pt>
                <c:pt idx="1">
                  <c:v>48928.458031023947</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16978.599999999999</c:v>
                </c:pt>
                <c:pt idx="1">
                  <c:v>15770.130628770356</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198889</c:v>
                </c:pt>
                <c:pt idx="1">
                  <c:v>164257.85889056453</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31959</c:v>
                </c:pt>
                <c:pt idx="1">
                  <c:v>76905.744809755939</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265945</c:v>
                </c:pt>
                <c:pt idx="1">
                  <c:v>155456.30682393018</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1697070</c:v>
                </c:pt>
                <c:pt idx="1">
                  <c:v>1663886.8903605521</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27875.4</c:v>
                </c:pt>
                <c:pt idx="1">
                  <c:v>28933.265013072501</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302726</c:v>
                </c:pt>
                <c:pt idx="1">
                  <c:v>315281.1158309861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18354.599999999999</c:v>
                </c:pt>
                <c:pt idx="1">
                  <c:v>30704.74954355646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5568350</c:v>
                </c:pt>
                <c:pt idx="1">
                  <c:v>6608013.297435587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18550500</c:v>
                </c:pt>
                <c:pt idx="1">
                  <c:v>18479880.193625078</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456119</c:v>
                </c:pt>
                <c:pt idx="1">
                  <c:v>533370.27702378295</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2165470</c:v>
                </c:pt>
                <c:pt idx="1">
                  <c:v>2272763.5846088403</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115502</c:v>
                </c:pt>
                <c:pt idx="1">
                  <c:v>190659.09523463089</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14889000</c:v>
                </c:pt>
                <c:pt idx="1">
                  <c:v>3476743.1285955627</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268265</c:v>
                </c:pt>
                <c:pt idx="1">
                  <c:v>274079.15197655367</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105412</c:v>
                </c:pt>
                <c:pt idx="1">
                  <c:v>119673.91238853216</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374610</c:v>
                </c:pt>
                <c:pt idx="1">
                  <c:v>314926.6232768984</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55209.2</c:v>
                </c:pt>
                <c:pt idx="1">
                  <c:v>136498.14389850569</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1573950</c:v>
                </c:pt>
                <c:pt idx="1">
                  <c:v>1135920.8225016191</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102.9392535418999</c:v>
                </c:pt>
                <c:pt idx="1">
                  <c:v>289.24065394038001</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7</c:v>
                </c:pt>
                <c:pt idx="1">
                  <c:v>407</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25.139707199809997</c:v>
                </c:pt>
                <c:pt idx="1">
                  <c:v>6.8593283585</c:v>
                </c:pt>
                <c:pt idx="2">
                  <c:v>14.871795908000001</c:v>
                </c:pt>
                <c:pt idx="3">
                  <c:v>36.526034362800004</c:v>
                </c:pt>
                <c:pt idx="4">
                  <c:v>183.90399229050001</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2.435521502185303</c:v>
                </c:pt>
                <c:pt idx="1">
                  <c:v>7</c:v>
                </c:pt>
                <c:pt idx="2">
                  <c:v>14</c:v>
                </c:pt>
                <c:pt idx="3">
                  <c:v>32</c:v>
                </c:pt>
                <c:pt idx="4" formatCode="_(* #,##0_);_(* \(#,##0\);_(* &quot;-&quot;??_);_(@_)">
                  <c:v>186</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2.4256419999999</c:v>
                </c:pt>
                <c:pt idx="1">
                  <c:v>1029</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51.95391999999998</c:v>
                </c:pt>
                <c:pt idx="1">
                  <c:v>488</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151.0472</c:v>
                </c:pt>
                <c:pt idx="1">
                  <c:v>203</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542.9942372380001</c:v>
                </c:pt>
                <c:pt idx="1">
                  <c:v>1561.3000000000002</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57199</xdr:colOff>
      <xdr:row>26</xdr:row>
      <xdr:rowOff>165099</xdr:rowOff>
    </xdr:from>
    <xdr:to>
      <xdr:col>27</xdr:col>
      <xdr:colOff>44450</xdr:colOff>
      <xdr:row>46</xdr:row>
      <xdr:rowOff>1904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22224</xdr:colOff>
      <xdr:row>4</xdr:row>
      <xdr:rowOff>87311</xdr:rowOff>
    </xdr:from>
    <xdr:to>
      <xdr:col>26</xdr:col>
      <xdr:colOff>271461</xdr:colOff>
      <xdr:row>31</xdr:row>
      <xdr:rowOff>13335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2</xdr:row>
      <xdr:rowOff>123825</xdr:rowOff>
    </xdr:from>
    <xdr:to>
      <xdr:col>20</xdr:col>
      <xdr:colOff>176212</xdr:colOff>
      <xdr:row>47</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7</xdr:row>
      <xdr:rowOff>152400</xdr:rowOff>
    </xdr:from>
    <xdr:to>
      <xdr:col>20</xdr:col>
      <xdr:colOff>166687</xdr:colOff>
      <xdr:row>62</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workbookViewId="0"/>
  </sheetViews>
  <sheetFormatPr defaultColWidth="9.140625" defaultRowHeight="16.5"/>
  <cols>
    <col min="1" max="1" width="9.140625" style="70"/>
    <col min="2" max="2" width="20.5703125" style="70" customWidth="1"/>
    <col min="3" max="16384" width="9.140625" style="70"/>
  </cols>
  <sheetData>
    <row r="2" spans="2:11">
      <c r="B2" s="70" t="s">
        <v>2394</v>
      </c>
    </row>
    <row r="3" spans="2:11">
      <c r="B3" s="71" t="s">
        <v>2391</v>
      </c>
      <c r="C3" s="72"/>
      <c r="D3" s="72"/>
      <c r="E3" s="72"/>
      <c r="F3" s="72"/>
      <c r="G3" s="72"/>
      <c r="H3" s="72"/>
      <c r="I3" s="72"/>
      <c r="J3" s="72"/>
      <c r="K3" s="72"/>
    </row>
    <row r="4" spans="2:11">
      <c r="B4" s="72" t="s">
        <v>2392</v>
      </c>
      <c r="C4" s="72"/>
      <c r="D4" s="72"/>
      <c r="E4" s="72"/>
      <c r="F4" s="72"/>
      <c r="G4" s="72"/>
      <c r="H4" s="72"/>
      <c r="I4" s="72"/>
      <c r="J4" s="72"/>
      <c r="K4" s="72"/>
    </row>
    <row r="5" spans="2:11">
      <c r="B5" s="72" t="s">
        <v>2393</v>
      </c>
      <c r="C5" s="72"/>
      <c r="D5" s="72"/>
      <c r="E5" s="72"/>
      <c r="F5" s="72"/>
      <c r="G5" s="72"/>
      <c r="H5" s="72"/>
      <c r="I5" s="72"/>
      <c r="J5" s="72"/>
      <c r="K5" s="72"/>
    </row>
    <row r="7" spans="2:11">
      <c r="B7" s="73" t="s">
        <v>2388</v>
      </c>
      <c r="C7" s="74"/>
      <c r="D7" s="74"/>
      <c r="E7" s="74"/>
      <c r="F7" s="74"/>
      <c r="G7" s="74"/>
      <c r="H7" s="74"/>
      <c r="I7" s="74"/>
      <c r="J7" s="74"/>
      <c r="K7" s="74"/>
    </row>
    <row r="8" spans="2:11">
      <c r="B8" s="74" t="s">
        <v>2396</v>
      </c>
      <c r="C8" s="74"/>
      <c r="D8" s="74"/>
      <c r="E8" s="74"/>
      <c r="F8" s="74"/>
      <c r="G8" s="74"/>
      <c r="H8" s="74"/>
      <c r="I8" s="74"/>
      <c r="J8" s="74"/>
      <c r="K8" s="74"/>
    </row>
    <row r="9" spans="2:11">
      <c r="B9" s="75" t="s">
        <v>7179</v>
      </c>
      <c r="C9" s="74"/>
      <c r="D9" s="74"/>
      <c r="E9" s="74"/>
      <c r="F9" s="74"/>
      <c r="G9" s="74"/>
      <c r="H9" s="74"/>
      <c r="I9" s="74"/>
      <c r="J9" s="74"/>
      <c r="K9" s="74"/>
    </row>
    <row r="11" spans="2:11">
      <c r="B11" s="76" t="s">
        <v>2382</v>
      </c>
      <c r="C11" s="77"/>
      <c r="D11" s="77"/>
      <c r="E11" s="77"/>
      <c r="F11" s="77"/>
      <c r="G11" s="77"/>
      <c r="H11" s="77"/>
      <c r="I11" s="77"/>
      <c r="J11" s="77"/>
      <c r="K11" s="77"/>
    </row>
    <row r="12" spans="2:11">
      <c r="B12" s="77" t="s">
        <v>2389</v>
      </c>
      <c r="C12" s="77"/>
      <c r="D12" s="77"/>
      <c r="E12" s="77"/>
      <c r="F12" s="77"/>
      <c r="G12" s="77"/>
      <c r="H12" s="77"/>
      <c r="I12" s="77"/>
      <c r="J12" s="77"/>
      <c r="K12" s="77"/>
    </row>
    <row r="13" spans="2:11">
      <c r="B13" s="77">
        <v>2022</v>
      </c>
      <c r="C13" s="77"/>
      <c r="D13" s="77"/>
      <c r="E13" s="77"/>
      <c r="F13" s="77"/>
      <c r="G13" s="77"/>
      <c r="H13" s="77"/>
      <c r="I13" s="77"/>
      <c r="J13" s="77"/>
      <c r="K13" s="77"/>
    </row>
    <row r="14" spans="2:11">
      <c r="B14" s="77" t="s">
        <v>2390</v>
      </c>
      <c r="C14" s="77"/>
      <c r="D14" s="77"/>
      <c r="E14" s="77"/>
      <c r="F14" s="77"/>
      <c r="G14" s="77"/>
      <c r="H14" s="77"/>
      <c r="I14" s="77"/>
      <c r="J14" s="77"/>
      <c r="K14" s="77"/>
    </row>
    <row r="18" spans="2:11">
      <c r="B18" s="78" t="s">
        <v>2867</v>
      </c>
      <c r="C18" s="79"/>
      <c r="D18" s="79"/>
      <c r="E18" s="79"/>
      <c r="F18" s="79"/>
      <c r="G18" s="79"/>
      <c r="H18" s="79"/>
      <c r="I18" s="79"/>
      <c r="J18" s="79"/>
      <c r="K18" s="79"/>
    </row>
    <row r="19" spans="2:11">
      <c r="B19" s="80">
        <v>1.1023099999999999</v>
      </c>
      <c r="C19" s="70" t="s">
        <v>2872</v>
      </c>
    </row>
    <row r="20" spans="2:11">
      <c r="B20" s="70">
        <v>265</v>
      </c>
      <c r="C20" s="70" t="s">
        <v>2873</v>
      </c>
    </row>
    <row r="21" spans="2:11">
      <c r="B21" s="70">
        <v>28</v>
      </c>
      <c r="C21" s="70" t="s">
        <v>2874</v>
      </c>
    </row>
    <row r="22" spans="2:11">
      <c r="B22" s="70">
        <f>10^6</f>
        <v>1000000</v>
      </c>
      <c r="C22" s="70" t="s">
        <v>2900</v>
      </c>
    </row>
    <row r="24" spans="2:11">
      <c r="B24" s="70" t="s">
        <v>3272</v>
      </c>
    </row>
    <row r="25" spans="2:11">
      <c r="B25" s="70">
        <f>28/25</f>
        <v>1.1200000000000001</v>
      </c>
      <c r="C25" s="70" t="s">
        <v>3273</v>
      </c>
    </row>
    <row r="26" spans="2:11">
      <c r="B26" s="70">
        <f>265/298</f>
        <v>0.88926174496644295</v>
      </c>
      <c r="C26" s="70" t="s">
        <v>3274</v>
      </c>
    </row>
    <row r="28" spans="2:11">
      <c r="B28" s="81" t="s">
        <v>7016</v>
      </c>
      <c r="C28" s="82"/>
      <c r="D28" s="82"/>
      <c r="E28" s="82"/>
      <c r="F28" s="82"/>
      <c r="G28" s="82"/>
      <c r="H28" s="82"/>
      <c r="I28" s="82"/>
      <c r="J28" s="82"/>
      <c r="K28" s="82"/>
    </row>
    <row r="29" spans="2:11">
      <c r="B29" s="83" t="s">
        <v>7012</v>
      </c>
    </row>
    <row r="30" spans="2:11">
      <c r="B30" s="84" t="s">
        <v>7014</v>
      </c>
      <c r="C30" s="84" t="s">
        <v>7012</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7011</v>
      </c>
      <c r="B1" t="s">
        <v>1783</v>
      </c>
      <c r="C1" t="s">
        <v>1784</v>
      </c>
      <c r="D1" t="s">
        <v>7014</v>
      </c>
      <c r="E1" t="s">
        <v>7012</v>
      </c>
    </row>
    <row r="2" spans="1:5">
      <c r="A2" t="s">
        <v>7013</v>
      </c>
      <c r="B2" t="s">
        <v>1702</v>
      </c>
      <c r="C2">
        <f>INDEX(D2:E2,MATCH(Overview!$B$29,GWP!$D$1:$E$1,0))</f>
        <v>1</v>
      </c>
      <c r="D2">
        <v>1</v>
      </c>
      <c r="E2">
        <v>1</v>
      </c>
    </row>
    <row r="3" spans="1:5">
      <c r="A3" t="s">
        <v>7013</v>
      </c>
      <c r="B3" t="s">
        <v>1705</v>
      </c>
      <c r="C3">
        <v>0</v>
      </c>
      <c r="D3">
        <v>5</v>
      </c>
      <c r="E3">
        <v>5</v>
      </c>
    </row>
    <row r="4" spans="1:5">
      <c r="A4" t="s">
        <v>7013</v>
      </c>
      <c r="B4" t="s">
        <v>1706</v>
      </c>
      <c r="C4">
        <v>0</v>
      </c>
      <c r="D4">
        <v>1.8</v>
      </c>
      <c r="E4">
        <v>1.8</v>
      </c>
    </row>
    <row r="5" spans="1:5">
      <c r="A5" t="s">
        <v>7013</v>
      </c>
      <c r="B5" t="s">
        <v>1707</v>
      </c>
      <c r="C5">
        <v>0</v>
      </c>
      <c r="D5">
        <v>-8.1999999999999993</v>
      </c>
      <c r="E5">
        <v>-8.1999999999999993</v>
      </c>
    </row>
    <row r="6" spans="1:5">
      <c r="A6" t="s">
        <v>7013</v>
      </c>
      <c r="B6" t="s">
        <v>1708</v>
      </c>
      <c r="C6">
        <v>0</v>
      </c>
      <c r="D6" s="63">
        <v>0</v>
      </c>
      <c r="E6" s="63">
        <v>0</v>
      </c>
    </row>
    <row r="7" spans="1:5">
      <c r="A7" t="s">
        <v>7013</v>
      </c>
      <c r="B7" t="s">
        <v>1709</v>
      </c>
      <c r="C7">
        <v>0</v>
      </c>
      <c r="D7" s="63">
        <v>0</v>
      </c>
      <c r="E7" s="63">
        <v>0</v>
      </c>
    </row>
    <row r="8" spans="1:5">
      <c r="A8" t="s">
        <v>7013</v>
      </c>
      <c r="B8" t="s">
        <v>1710</v>
      </c>
      <c r="C8">
        <v>0</v>
      </c>
      <c r="D8" s="63">
        <v>0</v>
      </c>
      <c r="E8" s="63">
        <v>0</v>
      </c>
    </row>
    <row r="9" spans="1:5">
      <c r="A9" t="s">
        <v>7013</v>
      </c>
      <c r="B9" t="s">
        <v>1711</v>
      </c>
      <c r="C9">
        <v>0</v>
      </c>
      <c r="D9">
        <v>345</v>
      </c>
      <c r="E9">
        <v>345</v>
      </c>
    </row>
    <row r="10" spans="1:5">
      <c r="A10" t="s">
        <v>7013</v>
      </c>
      <c r="B10" t="s">
        <v>1712</v>
      </c>
      <c r="C10">
        <v>0</v>
      </c>
      <c r="D10">
        <v>-46</v>
      </c>
      <c r="E10">
        <v>-46</v>
      </c>
    </row>
    <row r="11" spans="1:5">
      <c r="A11" t="s">
        <v>7013</v>
      </c>
      <c r="B11" t="s">
        <v>1713</v>
      </c>
      <c r="C11">
        <f>INDEX(D11:E11,MATCH(Overview!$B$29,GWP!$D$1:$E$1,0))</f>
        <v>28</v>
      </c>
      <c r="D11">
        <v>25</v>
      </c>
      <c r="E11">
        <v>28</v>
      </c>
    </row>
    <row r="12" spans="1:5">
      <c r="A12" t="s">
        <v>7013</v>
      </c>
      <c r="B12" t="s">
        <v>1714</v>
      </c>
      <c r="C12">
        <f>INDEX(D12:E12,MATCH(Overview!$B$29,GWP!$D$1:$E$1,0))</f>
        <v>265</v>
      </c>
      <c r="D12">
        <v>298</v>
      </c>
      <c r="E12">
        <v>265</v>
      </c>
    </row>
    <row r="13" spans="1:5">
      <c r="A13" t="s">
        <v>7013</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17623"/>
  <sheetViews>
    <sheetView workbookViewId="0">
      <selection activeCell="D7" sqref="D7"/>
    </sheetView>
  </sheetViews>
  <sheetFormatPr defaultRowHeight="15"/>
  <cols>
    <col min="1" max="1" width="71.85546875" customWidth="1"/>
  </cols>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34429</v>
      </c>
      <c r="B2" t="s">
        <v>19</v>
      </c>
      <c r="C2" s="174" t="s">
        <v>34430</v>
      </c>
      <c r="D2" s="174" t="s">
        <v>34431</v>
      </c>
      <c r="E2" s="174" t="s">
        <v>34432</v>
      </c>
      <c r="F2" s="174" t="s">
        <v>34433</v>
      </c>
      <c r="G2" s="174" t="s">
        <v>34434</v>
      </c>
      <c r="H2" s="174" t="s">
        <v>34435</v>
      </c>
      <c r="I2" s="174" t="s">
        <v>34436</v>
      </c>
      <c r="J2" s="174" t="s">
        <v>34437</v>
      </c>
      <c r="K2" s="174" t="s">
        <v>34438</v>
      </c>
      <c r="L2" s="174" t="s">
        <v>34439</v>
      </c>
      <c r="M2" s="174" t="s">
        <v>34440</v>
      </c>
      <c r="N2" s="174" t="s">
        <v>34441</v>
      </c>
      <c r="O2" s="174" t="s">
        <v>34442</v>
      </c>
      <c r="P2" s="174" t="s">
        <v>34443</v>
      </c>
      <c r="Q2" s="174" t="s">
        <v>34444</v>
      </c>
      <c r="R2" s="174" t="s">
        <v>34445</v>
      </c>
      <c r="S2" s="174" t="s">
        <v>34446</v>
      </c>
      <c r="T2" s="174" t="s">
        <v>34447</v>
      </c>
      <c r="U2" s="174" t="s">
        <v>34448</v>
      </c>
      <c r="V2" s="174" t="s">
        <v>34449</v>
      </c>
      <c r="W2" s="174" t="s">
        <v>34450</v>
      </c>
      <c r="X2" s="174" t="s">
        <v>34451</v>
      </c>
      <c r="Y2" s="174" t="s">
        <v>34452</v>
      </c>
      <c r="Z2" s="174" t="s">
        <v>34453</v>
      </c>
      <c r="AA2" s="174" t="s">
        <v>34454</v>
      </c>
      <c r="AB2" s="174" t="s">
        <v>34455</v>
      </c>
      <c r="AC2" s="174" t="s">
        <v>34456</v>
      </c>
      <c r="AD2" s="174" t="s">
        <v>34457</v>
      </c>
      <c r="AE2" s="174" t="s">
        <v>34458</v>
      </c>
      <c r="AF2" s="174" t="s">
        <v>34459</v>
      </c>
    </row>
    <row r="3" spans="1:32">
      <c r="A3" t="s">
        <v>34460</v>
      </c>
      <c r="B3" t="s">
        <v>19</v>
      </c>
      <c r="C3" s="174" t="s">
        <v>34461</v>
      </c>
      <c r="D3" s="174" t="s">
        <v>34462</v>
      </c>
      <c r="E3" s="174" t="s">
        <v>34463</v>
      </c>
      <c r="F3" s="174" t="s">
        <v>34464</v>
      </c>
      <c r="G3" s="174" t="s">
        <v>34465</v>
      </c>
      <c r="H3" s="174" t="s">
        <v>34466</v>
      </c>
      <c r="I3" s="174" t="s">
        <v>34467</v>
      </c>
      <c r="J3" s="174" t="s">
        <v>34468</v>
      </c>
      <c r="K3" s="174" t="s">
        <v>34469</v>
      </c>
      <c r="L3" s="174" t="s">
        <v>34470</v>
      </c>
      <c r="M3" s="174" t="s">
        <v>34471</v>
      </c>
      <c r="N3" s="174" t="s">
        <v>34472</v>
      </c>
      <c r="O3" s="174" t="s">
        <v>34473</v>
      </c>
      <c r="P3" s="174" t="s">
        <v>34474</v>
      </c>
      <c r="Q3" s="174" t="s">
        <v>34475</v>
      </c>
      <c r="R3" s="174" t="s">
        <v>34476</v>
      </c>
      <c r="S3" s="174" t="s">
        <v>34477</v>
      </c>
      <c r="T3" s="174" t="s">
        <v>34478</v>
      </c>
      <c r="U3" s="174" t="s">
        <v>34479</v>
      </c>
      <c r="V3" s="174" t="s">
        <v>34480</v>
      </c>
      <c r="W3" s="174" t="s">
        <v>34481</v>
      </c>
      <c r="X3" s="174" t="s">
        <v>34482</v>
      </c>
      <c r="Y3" s="174" t="s">
        <v>34483</v>
      </c>
      <c r="Z3" s="174" t="s">
        <v>34484</v>
      </c>
      <c r="AA3" s="174" t="s">
        <v>34485</v>
      </c>
      <c r="AB3" s="174" t="s">
        <v>34486</v>
      </c>
      <c r="AC3" s="174" t="s">
        <v>34487</v>
      </c>
      <c r="AD3" s="174" t="s">
        <v>34488</v>
      </c>
      <c r="AE3" s="174" t="s">
        <v>34489</v>
      </c>
      <c r="AF3" s="174" t="s">
        <v>34490</v>
      </c>
    </row>
    <row r="4" spans="1:32">
      <c r="A4" t="s">
        <v>34491</v>
      </c>
      <c r="B4" t="s">
        <v>19</v>
      </c>
      <c r="C4" s="174" t="s">
        <v>34492</v>
      </c>
      <c r="D4" s="174" t="s">
        <v>34493</v>
      </c>
      <c r="E4" s="174" t="s">
        <v>34494</v>
      </c>
      <c r="F4" s="174" t="s">
        <v>34495</v>
      </c>
      <c r="G4" s="174" t="s">
        <v>34496</v>
      </c>
      <c r="H4" s="174" t="s">
        <v>34497</v>
      </c>
      <c r="I4" s="174" t="s">
        <v>34498</v>
      </c>
      <c r="J4" s="174" t="s">
        <v>34499</v>
      </c>
      <c r="K4" s="174" t="s">
        <v>34498</v>
      </c>
      <c r="L4" s="174" t="s">
        <v>34497</v>
      </c>
      <c r="M4" s="174" t="s">
        <v>34499</v>
      </c>
      <c r="N4" s="174" t="s">
        <v>34500</v>
      </c>
      <c r="O4" s="174" t="s">
        <v>34501</v>
      </c>
      <c r="P4" s="174" t="s">
        <v>34502</v>
      </c>
      <c r="Q4" s="174" t="s">
        <v>34503</v>
      </c>
      <c r="R4" s="174" t="s">
        <v>34504</v>
      </c>
      <c r="S4" s="174" t="s">
        <v>34505</v>
      </c>
      <c r="T4" s="174" t="s">
        <v>34506</v>
      </c>
      <c r="U4" s="174" t="s">
        <v>34507</v>
      </c>
      <c r="V4" s="174" t="s">
        <v>34508</v>
      </c>
      <c r="W4" s="174" t="s">
        <v>34505</v>
      </c>
      <c r="X4" s="174" t="s">
        <v>34509</v>
      </c>
      <c r="Y4" s="174" t="s">
        <v>34510</v>
      </c>
      <c r="Z4" s="174" t="s">
        <v>34511</v>
      </c>
      <c r="AA4" s="174" t="s">
        <v>34512</v>
      </c>
      <c r="AB4" s="174" t="s">
        <v>34513</v>
      </c>
      <c r="AC4" s="174" t="s">
        <v>34511</v>
      </c>
      <c r="AD4" s="174" t="s">
        <v>34514</v>
      </c>
      <c r="AE4" s="174" t="s">
        <v>34515</v>
      </c>
      <c r="AF4" s="174" t="s">
        <v>34516</v>
      </c>
    </row>
    <row r="5" spans="1:32">
      <c r="A5" t="s">
        <v>34517</v>
      </c>
      <c r="B5" t="s">
        <v>19</v>
      </c>
      <c r="C5" s="174" t="s">
        <v>34518</v>
      </c>
      <c r="D5" s="174" t="s">
        <v>34519</v>
      </c>
      <c r="E5" s="174" t="s">
        <v>34520</v>
      </c>
      <c r="F5" s="174" t="s">
        <v>34521</v>
      </c>
      <c r="G5" s="174" t="s">
        <v>34522</v>
      </c>
      <c r="H5" s="174" t="s">
        <v>34523</v>
      </c>
      <c r="I5" s="174" t="s">
        <v>9713</v>
      </c>
      <c r="J5" s="174" t="s">
        <v>34524</v>
      </c>
      <c r="K5" s="174" t="s">
        <v>34525</v>
      </c>
      <c r="L5" s="174" t="s">
        <v>34526</v>
      </c>
      <c r="M5" s="174" t="s">
        <v>34527</v>
      </c>
      <c r="N5" s="174" t="s">
        <v>34528</v>
      </c>
      <c r="O5" s="174" t="s">
        <v>34529</v>
      </c>
      <c r="P5" s="174" t="s">
        <v>34530</v>
      </c>
      <c r="Q5" s="174" t="s">
        <v>34530</v>
      </c>
      <c r="R5" s="174" t="s">
        <v>34531</v>
      </c>
      <c r="S5" s="174" t="s">
        <v>34532</v>
      </c>
      <c r="T5" s="174" t="s">
        <v>34533</v>
      </c>
      <c r="U5" s="174" t="s">
        <v>34534</v>
      </c>
      <c r="V5" s="174" t="s">
        <v>34535</v>
      </c>
      <c r="W5" s="174" t="s">
        <v>34536</v>
      </c>
      <c r="X5" s="174" t="s">
        <v>34537</v>
      </c>
      <c r="Y5" s="174" t="s">
        <v>9717</v>
      </c>
      <c r="Z5" s="174" t="s">
        <v>34518</v>
      </c>
      <c r="AA5" s="174" t="s">
        <v>34538</v>
      </c>
      <c r="AB5" s="174" t="s">
        <v>34539</v>
      </c>
      <c r="AC5" s="174" t="s">
        <v>34540</v>
      </c>
      <c r="AD5" s="174" t="s">
        <v>34541</v>
      </c>
      <c r="AE5" s="174" t="s">
        <v>34542</v>
      </c>
      <c r="AF5" s="174" t="s">
        <v>34543</v>
      </c>
    </row>
    <row r="6" spans="1:32">
      <c r="A6" t="s">
        <v>34544</v>
      </c>
      <c r="B6" t="s">
        <v>19</v>
      </c>
      <c r="C6" s="174" t="s">
        <v>34545</v>
      </c>
      <c r="D6" s="174" t="s">
        <v>34546</v>
      </c>
      <c r="E6" s="174" t="s">
        <v>34547</v>
      </c>
      <c r="F6" s="174" t="s">
        <v>34548</v>
      </c>
      <c r="G6" s="174" t="s">
        <v>34549</v>
      </c>
      <c r="H6" s="174" t="s">
        <v>34550</v>
      </c>
      <c r="I6" s="174" t="s">
        <v>34546</v>
      </c>
      <c r="J6" s="174" t="s">
        <v>34547</v>
      </c>
      <c r="K6" s="174" t="s">
        <v>34551</v>
      </c>
      <c r="L6" s="174" t="s">
        <v>34552</v>
      </c>
      <c r="M6" s="174" t="s">
        <v>34553</v>
      </c>
      <c r="N6" s="174" t="s">
        <v>34554</v>
      </c>
      <c r="O6" s="174" t="s">
        <v>34555</v>
      </c>
      <c r="P6" s="174" t="s">
        <v>34556</v>
      </c>
      <c r="Q6" s="174" t="s">
        <v>34557</v>
      </c>
      <c r="R6" s="174" t="s">
        <v>34558</v>
      </c>
      <c r="S6" s="174" t="s">
        <v>34559</v>
      </c>
      <c r="T6" s="174" t="s">
        <v>34560</v>
      </c>
      <c r="U6" s="174" t="s">
        <v>34561</v>
      </c>
      <c r="V6" s="174" t="s">
        <v>34562</v>
      </c>
      <c r="W6" s="174" t="s">
        <v>34563</v>
      </c>
      <c r="X6" s="174" t="s">
        <v>34564</v>
      </c>
      <c r="Y6" s="174" t="s">
        <v>34565</v>
      </c>
      <c r="Z6" s="174" t="s">
        <v>34566</v>
      </c>
      <c r="AA6" s="174" t="s">
        <v>34567</v>
      </c>
      <c r="AB6" s="174" t="s">
        <v>34568</v>
      </c>
      <c r="AC6" s="174" t="s">
        <v>34569</v>
      </c>
      <c r="AD6" s="174" t="s">
        <v>34570</v>
      </c>
      <c r="AE6" s="174" t="s">
        <v>34571</v>
      </c>
      <c r="AF6" s="174" t="s">
        <v>34572</v>
      </c>
    </row>
    <row r="7" spans="1:32">
      <c r="A7" t="s">
        <v>34573</v>
      </c>
      <c r="B7" t="s">
        <v>19</v>
      </c>
      <c r="C7" s="174" t="s">
        <v>34574</v>
      </c>
      <c r="D7" s="174" t="s">
        <v>34575</v>
      </c>
      <c r="E7" s="174" t="s">
        <v>34576</v>
      </c>
      <c r="F7" s="174" t="s">
        <v>34577</v>
      </c>
      <c r="G7" s="174" t="s">
        <v>34578</v>
      </c>
      <c r="H7" s="174" t="s">
        <v>34579</v>
      </c>
      <c r="I7" s="174" t="s">
        <v>34580</v>
      </c>
      <c r="J7" s="174" t="s">
        <v>34581</v>
      </c>
      <c r="K7" s="174" t="s">
        <v>34582</v>
      </c>
      <c r="L7" s="174" t="s">
        <v>34583</v>
      </c>
      <c r="M7" s="174" t="s">
        <v>34584</v>
      </c>
      <c r="N7" s="174" t="s">
        <v>34585</v>
      </c>
      <c r="O7" s="174" t="s">
        <v>34586</v>
      </c>
      <c r="P7" s="174" t="s">
        <v>34575</v>
      </c>
      <c r="Q7" s="174" t="s">
        <v>34587</v>
      </c>
      <c r="R7" s="174" t="s">
        <v>34588</v>
      </c>
      <c r="S7" s="174" t="s">
        <v>34589</v>
      </c>
      <c r="T7" s="174" t="s">
        <v>34590</v>
      </c>
      <c r="U7" s="174" t="s">
        <v>34591</v>
      </c>
      <c r="V7" s="174" t="s">
        <v>34592</v>
      </c>
      <c r="W7" s="174" t="s">
        <v>34593</v>
      </c>
      <c r="X7" s="174" t="s">
        <v>34594</v>
      </c>
      <c r="Y7" s="174" t="s">
        <v>34595</v>
      </c>
      <c r="Z7" s="174" t="s">
        <v>34596</v>
      </c>
      <c r="AA7" s="174" t="s">
        <v>34597</v>
      </c>
      <c r="AB7" s="174" t="s">
        <v>34598</v>
      </c>
      <c r="AC7" s="174" t="s">
        <v>34599</v>
      </c>
      <c r="AD7" s="174" t="s">
        <v>34600</v>
      </c>
      <c r="AE7" s="174" t="s">
        <v>34601</v>
      </c>
      <c r="AF7" s="174" t="s">
        <v>34602</v>
      </c>
    </row>
    <row r="8" spans="1:32">
      <c r="A8" t="s">
        <v>34603</v>
      </c>
      <c r="B8" t="s">
        <v>19</v>
      </c>
      <c r="C8" s="174" t="s">
        <v>34604</v>
      </c>
      <c r="D8" s="174" t="s">
        <v>34605</v>
      </c>
      <c r="E8" s="174" t="s">
        <v>34606</v>
      </c>
      <c r="F8" s="174" t="s">
        <v>34607</v>
      </c>
      <c r="G8" s="174" t="s">
        <v>34608</v>
      </c>
      <c r="H8" s="174" t="s">
        <v>34609</v>
      </c>
      <c r="I8" s="174" t="s">
        <v>34610</v>
      </c>
      <c r="J8" s="174" t="s">
        <v>34611</v>
      </c>
      <c r="K8" s="174" t="s">
        <v>34612</v>
      </c>
      <c r="L8" s="174" t="s">
        <v>34613</v>
      </c>
      <c r="M8" s="174" t="s">
        <v>34614</v>
      </c>
      <c r="N8" s="174" t="s">
        <v>34615</v>
      </c>
      <c r="O8" s="174" t="s">
        <v>34616</v>
      </c>
      <c r="P8" s="174" t="s">
        <v>34617</v>
      </c>
      <c r="Q8" s="174" t="s">
        <v>34618</v>
      </c>
      <c r="R8" s="174" t="s">
        <v>34619</v>
      </c>
      <c r="S8" s="174" t="s">
        <v>34620</v>
      </c>
      <c r="T8" s="174" t="s">
        <v>34621</v>
      </c>
      <c r="U8" s="174" t="s">
        <v>34622</v>
      </c>
      <c r="V8" s="174" t="s">
        <v>34623</v>
      </c>
      <c r="W8" s="174" t="s">
        <v>34624</v>
      </c>
      <c r="X8" s="174" t="s">
        <v>34625</v>
      </c>
      <c r="Y8" s="174" t="s">
        <v>34626</v>
      </c>
      <c r="Z8" s="174" t="s">
        <v>34627</v>
      </c>
      <c r="AA8" s="174" t="s">
        <v>34628</v>
      </c>
      <c r="AB8" s="174" t="s">
        <v>34629</v>
      </c>
      <c r="AC8" s="174" t="s">
        <v>34630</v>
      </c>
      <c r="AD8" s="174" t="s">
        <v>34631</v>
      </c>
      <c r="AE8" s="174" t="s">
        <v>34632</v>
      </c>
      <c r="AF8" s="174" t="s">
        <v>34633</v>
      </c>
    </row>
    <row r="9" spans="1:32">
      <c r="A9" t="s">
        <v>34634</v>
      </c>
      <c r="B9" t="s">
        <v>19</v>
      </c>
      <c r="C9" s="174" t="s">
        <v>34635</v>
      </c>
      <c r="D9" s="174" t="s">
        <v>34636</v>
      </c>
      <c r="E9" s="174" t="s">
        <v>34637</v>
      </c>
      <c r="F9" s="174" t="s">
        <v>34638</v>
      </c>
      <c r="G9" s="174" t="s">
        <v>34639</v>
      </c>
      <c r="H9" s="174" t="s">
        <v>34640</v>
      </c>
      <c r="I9" s="174" t="s">
        <v>34641</v>
      </c>
      <c r="J9" s="174" t="s">
        <v>34642</v>
      </c>
      <c r="K9" s="174" t="s">
        <v>34643</v>
      </c>
      <c r="L9" s="174" t="s">
        <v>34644</v>
      </c>
      <c r="M9" s="174" t="s">
        <v>34645</v>
      </c>
      <c r="N9" s="174" t="s">
        <v>34431</v>
      </c>
      <c r="O9" s="174" t="s">
        <v>34646</v>
      </c>
      <c r="P9" s="174" t="s">
        <v>34647</v>
      </c>
      <c r="Q9" s="174" t="s">
        <v>34648</v>
      </c>
      <c r="R9" s="174" t="s">
        <v>34649</v>
      </c>
      <c r="S9" s="174" t="s">
        <v>34650</v>
      </c>
      <c r="T9" s="174" t="s">
        <v>34651</v>
      </c>
      <c r="U9" s="174" t="s">
        <v>34652</v>
      </c>
      <c r="V9" s="174" t="s">
        <v>34653</v>
      </c>
      <c r="W9" s="174" t="s">
        <v>34654</v>
      </c>
      <c r="X9" s="174" t="s">
        <v>34655</v>
      </c>
      <c r="Y9" s="174" t="s">
        <v>34433</v>
      </c>
      <c r="Z9" s="174" t="s">
        <v>34656</v>
      </c>
      <c r="AA9" s="174" t="s">
        <v>34657</v>
      </c>
      <c r="AB9" s="174" t="s">
        <v>34658</v>
      </c>
      <c r="AC9" s="174" t="s">
        <v>34659</v>
      </c>
      <c r="AD9" s="174" t="s">
        <v>34660</v>
      </c>
      <c r="AE9" s="174" t="s">
        <v>34661</v>
      </c>
      <c r="AF9" s="174" t="s">
        <v>34662</v>
      </c>
    </row>
    <row r="10" spans="1:32">
      <c r="A10" t="s">
        <v>34663</v>
      </c>
      <c r="B10" t="s">
        <v>19</v>
      </c>
      <c r="C10" s="174" t="s">
        <v>9687</v>
      </c>
      <c r="D10" s="174" t="s">
        <v>9687</v>
      </c>
      <c r="E10" s="174" t="s">
        <v>34664</v>
      </c>
      <c r="F10" s="174" t="s">
        <v>34665</v>
      </c>
      <c r="G10" s="174" t="s">
        <v>9708</v>
      </c>
      <c r="H10" s="174" t="s">
        <v>34666</v>
      </c>
      <c r="I10" s="174" t="s">
        <v>9688</v>
      </c>
      <c r="J10" s="174" t="s">
        <v>34667</v>
      </c>
      <c r="K10" s="174" t="s">
        <v>34668</v>
      </c>
      <c r="L10" s="174" t="s">
        <v>34669</v>
      </c>
      <c r="M10" s="174" t="s">
        <v>34670</v>
      </c>
      <c r="N10" s="174" t="s">
        <v>34670</v>
      </c>
      <c r="O10" s="174" t="s">
        <v>34671</v>
      </c>
      <c r="P10" s="174" t="s">
        <v>34672</v>
      </c>
      <c r="Q10" s="174" t="s">
        <v>34673</v>
      </c>
      <c r="R10" s="174" t="s">
        <v>34674</v>
      </c>
      <c r="S10" s="174" t="s">
        <v>34675</v>
      </c>
      <c r="T10" s="174" t="s">
        <v>34676</v>
      </c>
      <c r="U10" s="174" t="s">
        <v>34677</v>
      </c>
      <c r="V10" s="174" t="s">
        <v>34678</v>
      </c>
      <c r="W10" s="174" t="s">
        <v>9689</v>
      </c>
      <c r="X10" s="174" t="s">
        <v>34679</v>
      </c>
      <c r="Y10" s="174" t="s">
        <v>34680</v>
      </c>
      <c r="Z10" s="174" t="s">
        <v>34681</v>
      </c>
      <c r="AA10" s="174" t="s">
        <v>34682</v>
      </c>
      <c r="AB10" s="174" t="s">
        <v>34683</v>
      </c>
      <c r="AC10" s="174" t="s">
        <v>34684</v>
      </c>
      <c r="AD10" s="174" t="s">
        <v>34685</v>
      </c>
      <c r="AE10" s="174" t="s">
        <v>9690</v>
      </c>
      <c r="AF10" s="174" t="s">
        <v>34686</v>
      </c>
    </row>
    <row r="11" spans="1:32">
      <c r="A11" t="s">
        <v>34687</v>
      </c>
      <c r="B11" t="s">
        <v>19</v>
      </c>
      <c r="C11" s="174" t="s">
        <v>34688</v>
      </c>
      <c r="D11" s="174" t="s">
        <v>34689</v>
      </c>
      <c r="E11" s="174" t="s">
        <v>34690</v>
      </c>
      <c r="F11" s="174" t="s">
        <v>34691</v>
      </c>
      <c r="G11" s="174" t="s">
        <v>34692</v>
      </c>
      <c r="H11" s="174" t="s">
        <v>34693</v>
      </c>
      <c r="I11" s="174" t="s">
        <v>34694</v>
      </c>
      <c r="J11" s="174" t="s">
        <v>34695</v>
      </c>
      <c r="K11" s="174" t="s">
        <v>34696</v>
      </c>
      <c r="L11" s="174" t="s">
        <v>34697</v>
      </c>
      <c r="M11" s="174" t="s">
        <v>34698</v>
      </c>
      <c r="N11" s="174" t="s">
        <v>34699</v>
      </c>
      <c r="O11" s="174" t="s">
        <v>34700</v>
      </c>
      <c r="P11" s="174" t="s">
        <v>34701</v>
      </c>
      <c r="Q11" s="174" t="s">
        <v>34702</v>
      </c>
      <c r="R11" s="174" t="s">
        <v>34703</v>
      </c>
      <c r="S11" s="174" t="s">
        <v>34704</v>
      </c>
      <c r="T11" s="174" t="s">
        <v>34705</v>
      </c>
      <c r="U11" s="174" t="s">
        <v>34705</v>
      </c>
      <c r="V11" s="174" t="s">
        <v>34706</v>
      </c>
      <c r="W11" s="174" t="s">
        <v>34707</v>
      </c>
      <c r="X11" s="174" t="s">
        <v>34708</v>
      </c>
      <c r="Y11" s="174" t="s">
        <v>34709</v>
      </c>
      <c r="Z11" s="174" t="s">
        <v>34710</v>
      </c>
      <c r="AA11" s="174" t="s">
        <v>34711</v>
      </c>
      <c r="AB11" s="174" t="s">
        <v>34712</v>
      </c>
      <c r="AC11" s="174" t="s">
        <v>34713</v>
      </c>
      <c r="AD11" s="174" t="s">
        <v>34714</v>
      </c>
      <c r="AE11" s="174" t="s">
        <v>34715</v>
      </c>
      <c r="AF11" s="174" t="s">
        <v>34716</v>
      </c>
    </row>
    <row r="12" spans="1:32">
      <c r="A12" t="s">
        <v>34717</v>
      </c>
      <c r="B12" t="s">
        <v>19</v>
      </c>
      <c r="C12" s="174" t="s">
        <v>34718</v>
      </c>
      <c r="D12" s="174" t="s">
        <v>34719</v>
      </c>
      <c r="E12" s="174" t="s">
        <v>34720</v>
      </c>
      <c r="F12" s="174" t="s">
        <v>34721</v>
      </c>
      <c r="G12" s="174" t="s">
        <v>34722</v>
      </c>
      <c r="H12" s="174" t="s">
        <v>34723</v>
      </c>
      <c r="I12" s="174" t="s">
        <v>34724</v>
      </c>
      <c r="J12" s="174" t="s">
        <v>34725</v>
      </c>
      <c r="K12" s="174" t="s">
        <v>34726</v>
      </c>
      <c r="L12" s="174" t="s">
        <v>34727</v>
      </c>
      <c r="M12" s="174" t="s">
        <v>34728</v>
      </c>
      <c r="N12" s="174" t="s">
        <v>34729</v>
      </c>
      <c r="O12" s="174" t="s">
        <v>34730</v>
      </c>
      <c r="P12" s="174" t="s">
        <v>34731</v>
      </c>
      <c r="Q12" s="174" t="s">
        <v>34732</v>
      </c>
      <c r="R12" s="174" t="s">
        <v>34733</v>
      </c>
      <c r="S12" s="174" t="s">
        <v>34734</v>
      </c>
      <c r="T12" s="174" t="s">
        <v>34735</v>
      </c>
      <c r="U12" s="174" t="s">
        <v>34736</v>
      </c>
      <c r="V12" s="174" t="s">
        <v>34737</v>
      </c>
      <c r="W12" s="174" t="s">
        <v>34738</v>
      </c>
      <c r="X12" s="174" t="s">
        <v>34739</v>
      </c>
      <c r="Y12" s="174" t="s">
        <v>34740</v>
      </c>
      <c r="Z12" s="174" t="s">
        <v>34741</v>
      </c>
      <c r="AA12" s="174" t="s">
        <v>34742</v>
      </c>
      <c r="AB12" s="174" t="s">
        <v>34669</v>
      </c>
      <c r="AC12" s="174" t="s">
        <v>34743</v>
      </c>
      <c r="AD12" s="174" t="s">
        <v>34744</v>
      </c>
      <c r="AE12" s="174" t="s">
        <v>34745</v>
      </c>
      <c r="AF12" s="174" t="s">
        <v>34746</v>
      </c>
    </row>
    <row r="13" spans="1:32">
      <c r="A13" t="s">
        <v>34747</v>
      </c>
      <c r="B13" t="s">
        <v>19</v>
      </c>
      <c r="C13" s="174" t="s">
        <v>34748</v>
      </c>
      <c r="D13" s="174" t="s">
        <v>34749</v>
      </c>
      <c r="E13" s="174" t="s">
        <v>34750</v>
      </c>
      <c r="F13" s="174" t="s">
        <v>34751</v>
      </c>
      <c r="G13" s="174" t="s">
        <v>34752</v>
      </c>
      <c r="H13" s="174" t="s">
        <v>34753</v>
      </c>
      <c r="I13" s="174" t="s">
        <v>34754</v>
      </c>
      <c r="J13" s="174" t="s">
        <v>34755</v>
      </c>
      <c r="K13" s="174" t="s">
        <v>34756</v>
      </c>
      <c r="L13" s="174" t="s">
        <v>34757</v>
      </c>
      <c r="M13" s="174" t="s">
        <v>34758</v>
      </c>
      <c r="N13" s="174" t="s">
        <v>34759</v>
      </c>
      <c r="O13" s="174" t="s">
        <v>34760</v>
      </c>
      <c r="P13" s="174" t="s">
        <v>34761</v>
      </c>
      <c r="Q13" s="174" t="s">
        <v>34762</v>
      </c>
      <c r="R13" s="174" t="s">
        <v>34763</v>
      </c>
      <c r="S13" s="174" t="s">
        <v>34764</v>
      </c>
      <c r="T13" s="174" t="s">
        <v>34762</v>
      </c>
      <c r="U13" s="174" t="s">
        <v>34765</v>
      </c>
      <c r="V13" s="174" t="s">
        <v>34766</v>
      </c>
      <c r="W13" s="174" t="s">
        <v>34767</v>
      </c>
      <c r="X13" s="174" t="s">
        <v>34768</v>
      </c>
      <c r="Y13" s="174" t="s">
        <v>34769</v>
      </c>
      <c r="Z13" s="174" t="s">
        <v>34770</v>
      </c>
      <c r="AA13" s="174" t="s">
        <v>34771</v>
      </c>
      <c r="AB13" s="174" t="s">
        <v>34772</v>
      </c>
      <c r="AC13" s="174" t="s">
        <v>34773</v>
      </c>
      <c r="AD13" s="174" t="s">
        <v>34774</v>
      </c>
      <c r="AE13" s="174" t="s">
        <v>34775</v>
      </c>
      <c r="AF13" s="174" t="s">
        <v>34776</v>
      </c>
    </row>
    <row r="14" spans="1:32">
      <c r="A14" t="s">
        <v>34777</v>
      </c>
      <c r="B14" t="s">
        <v>19</v>
      </c>
      <c r="C14" s="174" t="s">
        <v>34778</v>
      </c>
      <c r="D14" s="174" t="s">
        <v>34779</v>
      </c>
      <c r="E14" s="174" t="s">
        <v>34780</v>
      </c>
      <c r="F14" s="174" t="s">
        <v>34781</v>
      </c>
      <c r="G14" s="174" t="s">
        <v>34782</v>
      </c>
      <c r="H14" s="174" t="s">
        <v>34783</v>
      </c>
      <c r="I14" s="174" t="s">
        <v>34784</v>
      </c>
      <c r="J14" s="174" t="s">
        <v>34785</v>
      </c>
      <c r="K14" s="174" t="s">
        <v>34786</v>
      </c>
      <c r="L14" s="174" t="s">
        <v>34787</v>
      </c>
      <c r="M14" s="174" t="s">
        <v>34788</v>
      </c>
      <c r="N14" s="174" t="s">
        <v>34789</v>
      </c>
      <c r="O14" s="174" t="s">
        <v>9736</v>
      </c>
      <c r="P14" s="174" t="s">
        <v>34790</v>
      </c>
      <c r="Q14" s="174" t="s">
        <v>34791</v>
      </c>
      <c r="R14" s="174" t="s">
        <v>34792</v>
      </c>
      <c r="S14" s="174" t="s">
        <v>34793</v>
      </c>
      <c r="T14" s="174" t="s">
        <v>34794</v>
      </c>
      <c r="U14" s="174" t="s">
        <v>34795</v>
      </c>
      <c r="V14" s="174" t="s">
        <v>34796</v>
      </c>
      <c r="W14" s="174" t="s">
        <v>34797</v>
      </c>
      <c r="X14" s="174" t="s">
        <v>34798</v>
      </c>
      <c r="Y14" s="174" t="s">
        <v>34799</v>
      </c>
      <c r="Z14" s="174" t="s">
        <v>34800</v>
      </c>
      <c r="AA14" s="174" t="s">
        <v>34801</v>
      </c>
      <c r="AB14" s="174" t="s">
        <v>34802</v>
      </c>
      <c r="AC14" s="174" t="s">
        <v>34803</v>
      </c>
      <c r="AD14" s="174" t="s">
        <v>34804</v>
      </c>
      <c r="AE14" s="174" t="s">
        <v>34805</v>
      </c>
      <c r="AF14" s="174" t="s">
        <v>34806</v>
      </c>
    </row>
    <row r="15" spans="1:32">
      <c r="A15" t="s">
        <v>34807</v>
      </c>
      <c r="B15" t="s">
        <v>19</v>
      </c>
      <c r="C15" s="174" t="s">
        <v>34808</v>
      </c>
      <c r="D15" s="174" t="s">
        <v>34809</v>
      </c>
      <c r="E15" s="174" t="s">
        <v>34810</v>
      </c>
      <c r="F15" s="174" t="s">
        <v>34811</v>
      </c>
      <c r="G15" s="174" t="s">
        <v>34812</v>
      </c>
      <c r="H15" s="174" t="s">
        <v>34813</v>
      </c>
      <c r="I15" s="174" t="s">
        <v>34814</v>
      </c>
      <c r="J15" s="174" t="s">
        <v>34815</v>
      </c>
      <c r="K15" s="174" t="s">
        <v>34816</v>
      </c>
      <c r="L15" s="174" t="s">
        <v>9694</v>
      </c>
      <c r="M15" s="174" t="s">
        <v>34817</v>
      </c>
      <c r="N15" s="174" t="s">
        <v>34818</v>
      </c>
      <c r="O15" s="174" t="s">
        <v>34819</v>
      </c>
      <c r="P15" s="174" t="s">
        <v>34820</v>
      </c>
      <c r="Q15" s="174" t="s">
        <v>34821</v>
      </c>
      <c r="R15" s="174" t="s">
        <v>34822</v>
      </c>
      <c r="S15" s="174" t="s">
        <v>34823</v>
      </c>
      <c r="T15" s="174" t="s">
        <v>34824</v>
      </c>
      <c r="U15" s="174" t="s">
        <v>34819</v>
      </c>
      <c r="V15" s="174" t="s">
        <v>34825</v>
      </c>
      <c r="W15" s="174" t="s">
        <v>34826</v>
      </c>
      <c r="X15" s="174" t="s">
        <v>34827</v>
      </c>
      <c r="Y15" s="174" t="s">
        <v>34818</v>
      </c>
      <c r="Z15" s="174" t="s">
        <v>34828</v>
      </c>
      <c r="AA15" s="174" t="s">
        <v>34823</v>
      </c>
      <c r="AB15" s="174" t="s">
        <v>34829</v>
      </c>
      <c r="AC15" s="174" t="s">
        <v>34825</v>
      </c>
      <c r="AD15" s="174" t="s">
        <v>34830</v>
      </c>
      <c r="AE15" s="174" t="s">
        <v>34831</v>
      </c>
      <c r="AF15" s="174" t="s">
        <v>34817</v>
      </c>
    </row>
    <row r="16" spans="1:32">
      <c r="A16" t="s">
        <v>34832</v>
      </c>
      <c r="B16" t="s">
        <v>19</v>
      </c>
      <c r="C16" s="174" t="s">
        <v>34833</v>
      </c>
      <c r="D16" s="174" t="s">
        <v>34834</v>
      </c>
      <c r="E16" s="174" t="s">
        <v>34835</v>
      </c>
      <c r="F16" s="174" t="s">
        <v>34836</v>
      </c>
      <c r="G16" s="174" t="s">
        <v>34837</v>
      </c>
      <c r="H16" s="174" t="s">
        <v>34838</v>
      </c>
      <c r="I16" s="174" t="s">
        <v>34839</v>
      </c>
      <c r="J16" s="174" t="s">
        <v>34840</v>
      </c>
      <c r="K16" s="174" t="s">
        <v>34841</v>
      </c>
      <c r="L16" s="174" t="s">
        <v>34842</v>
      </c>
      <c r="M16" s="174" t="s">
        <v>34843</v>
      </c>
      <c r="N16" s="174" t="s">
        <v>34844</v>
      </c>
      <c r="O16" s="174" t="s">
        <v>34845</v>
      </c>
      <c r="P16" s="174" t="s">
        <v>34837</v>
      </c>
      <c r="Q16" s="174" t="s">
        <v>34846</v>
      </c>
      <c r="R16" s="174" t="s">
        <v>34842</v>
      </c>
      <c r="S16" s="174" t="s">
        <v>34847</v>
      </c>
      <c r="T16" s="174" t="s">
        <v>34848</v>
      </c>
      <c r="U16" s="174" t="s">
        <v>34849</v>
      </c>
      <c r="V16" s="174" t="s">
        <v>34850</v>
      </c>
      <c r="W16" s="174" t="s">
        <v>34851</v>
      </c>
      <c r="X16" s="174" t="s">
        <v>34840</v>
      </c>
      <c r="Y16" s="174" t="s">
        <v>34852</v>
      </c>
      <c r="Z16" s="174" t="s">
        <v>34853</v>
      </c>
      <c r="AA16" s="174" t="s">
        <v>34854</v>
      </c>
      <c r="AB16" s="174" t="s">
        <v>34855</v>
      </c>
      <c r="AC16" s="174" t="s">
        <v>34856</v>
      </c>
      <c r="AD16" s="174" t="s">
        <v>34857</v>
      </c>
      <c r="AE16" s="174" t="s">
        <v>34858</v>
      </c>
      <c r="AF16" s="174" t="s">
        <v>34859</v>
      </c>
    </row>
    <row r="17" spans="1:32">
      <c r="A17" t="s">
        <v>34860</v>
      </c>
      <c r="B17" t="s">
        <v>19</v>
      </c>
      <c r="C17" s="174" t="s">
        <v>34861</v>
      </c>
      <c r="D17" s="174" t="s">
        <v>34862</v>
      </c>
      <c r="E17" s="174" t="s">
        <v>34494</v>
      </c>
      <c r="F17" s="174" t="s">
        <v>34862</v>
      </c>
      <c r="G17" s="174" t="s">
        <v>34863</v>
      </c>
      <c r="H17" s="174" t="s">
        <v>34503</v>
      </c>
      <c r="I17" s="174" t="s">
        <v>34864</v>
      </c>
      <c r="J17" s="174" t="s">
        <v>34865</v>
      </c>
      <c r="K17" s="174" t="s">
        <v>34866</v>
      </c>
      <c r="L17" s="174" t="s">
        <v>34867</v>
      </c>
      <c r="M17" s="174" t="s">
        <v>34868</v>
      </c>
      <c r="N17" s="174" t="s">
        <v>34869</v>
      </c>
      <c r="O17" s="174" t="s">
        <v>34870</v>
      </c>
      <c r="P17" s="174" t="s">
        <v>34871</v>
      </c>
      <c r="Q17" s="174" t="s">
        <v>34872</v>
      </c>
      <c r="R17" s="174" t="s">
        <v>34873</v>
      </c>
      <c r="S17" s="174" t="s">
        <v>34874</v>
      </c>
      <c r="T17" s="174" t="s">
        <v>34875</v>
      </c>
      <c r="U17" s="174" t="s">
        <v>34876</v>
      </c>
      <c r="V17" s="174" t="s">
        <v>34877</v>
      </c>
      <c r="W17" s="174" t="s">
        <v>34878</v>
      </c>
      <c r="X17" s="174" t="s">
        <v>34721</v>
      </c>
      <c r="Y17" s="174" t="s">
        <v>34879</v>
      </c>
      <c r="Z17" s="174" t="s">
        <v>34880</v>
      </c>
      <c r="AA17" s="174" t="s">
        <v>34881</v>
      </c>
      <c r="AB17" s="174" t="s">
        <v>34882</v>
      </c>
      <c r="AC17" s="174" t="s">
        <v>34883</v>
      </c>
      <c r="AD17" s="174" t="s">
        <v>34884</v>
      </c>
      <c r="AE17" s="174" t="s">
        <v>34885</v>
      </c>
      <c r="AF17" s="174" t="s">
        <v>34725</v>
      </c>
    </row>
    <row r="18" spans="1:32">
      <c r="A18" t="s">
        <v>34886</v>
      </c>
      <c r="B18" t="s">
        <v>19</v>
      </c>
      <c r="C18" s="174" t="s">
        <v>34887</v>
      </c>
      <c r="D18" s="174" t="s">
        <v>34888</v>
      </c>
      <c r="E18" s="174" t="s">
        <v>34889</v>
      </c>
      <c r="F18" s="174" t="s">
        <v>34890</v>
      </c>
      <c r="G18" s="174" t="s">
        <v>34519</v>
      </c>
      <c r="H18" s="174" t="s">
        <v>34891</v>
      </c>
      <c r="I18" s="174" t="s">
        <v>34892</v>
      </c>
      <c r="J18" s="174" t="s">
        <v>34893</v>
      </c>
      <c r="K18" s="174" t="s">
        <v>34894</v>
      </c>
      <c r="L18" s="174" t="s">
        <v>34895</v>
      </c>
      <c r="M18" s="174" t="s">
        <v>34896</v>
      </c>
      <c r="N18" s="174" t="s">
        <v>34897</v>
      </c>
      <c r="O18" s="174" t="s">
        <v>34898</v>
      </c>
      <c r="P18" s="174" t="s">
        <v>34899</v>
      </c>
      <c r="Q18" s="174" t="s">
        <v>34900</v>
      </c>
      <c r="R18" s="174" t="s">
        <v>34861</v>
      </c>
      <c r="S18" s="174" t="s">
        <v>34901</v>
      </c>
      <c r="T18" s="174" t="s">
        <v>34902</v>
      </c>
      <c r="U18" s="174" t="s">
        <v>34500</v>
      </c>
      <c r="V18" s="174" t="s">
        <v>34903</v>
      </c>
      <c r="W18" s="174" t="s">
        <v>34512</v>
      </c>
      <c r="X18" s="174" t="s">
        <v>34904</v>
      </c>
      <c r="Y18" s="174" t="s">
        <v>34844</v>
      </c>
      <c r="Z18" s="174" t="s">
        <v>34842</v>
      </c>
      <c r="AA18" s="174" t="s">
        <v>34905</v>
      </c>
      <c r="AB18" s="174" t="s">
        <v>34906</v>
      </c>
      <c r="AC18" s="174" t="s">
        <v>34907</v>
      </c>
      <c r="AD18" s="174" t="s">
        <v>34908</v>
      </c>
      <c r="AE18" s="174" t="s">
        <v>34909</v>
      </c>
      <c r="AF18" s="174" t="s">
        <v>34910</v>
      </c>
    </row>
    <row r="19" spans="1:32">
      <c r="A19" t="s">
        <v>34911</v>
      </c>
      <c r="B19" t="s">
        <v>19</v>
      </c>
      <c r="C19" s="174" t="s">
        <v>34912</v>
      </c>
      <c r="D19" s="174" t="s">
        <v>34913</v>
      </c>
      <c r="E19" s="174" t="s">
        <v>34914</v>
      </c>
      <c r="F19" s="174" t="s">
        <v>34915</v>
      </c>
      <c r="G19" s="174" t="s">
        <v>34916</v>
      </c>
      <c r="H19" s="174" t="s">
        <v>34917</v>
      </c>
      <c r="I19" s="174" t="s">
        <v>34918</v>
      </c>
      <c r="J19" s="174" t="s">
        <v>34919</v>
      </c>
      <c r="K19" s="174" t="s">
        <v>34920</v>
      </c>
      <c r="L19" s="174" t="s">
        <v>34921</v>
      </c>
      <c r="M19" s="174" t="s">
        <v>34920</v>
      </c>
      <c r="N19" s="174" t="s">
        <v>34922</v>
      </c>
      <c r="O19" s="174" t="s">
        <v>34923</v>
      </c>
      <c r="P19" s="174" t="s">
        <v>34924</v>
      </c>
      <c r="Q19" s="174" t="s">
        <v>34925</v>
      </c>
      <c r="R19" s="174" t="s">
        <v>34926</v>
      </c>
      <c r="S19" s="174" t="s">
        <v>34927</v>
      </c>
      <c r="T19" s="174" t="s">
        <v>34928</v>
      </c>
      <c r="U19" s="174" t="s">
        <v>34929</v>
      </c>
      <c r="V19" s="174" t="s">
        <v>34930</v>
      </c>
      <c r="W19" s="174" t="s">
        <v>34931</v>
      </c>
      <c r="X19" s="174" t="s">
        <v>34932</v>
      </c>
      <c r="Y19" s="174" t="s">
        <v>34933</v>
      </c>
      <c r="Z19" s="174" t="s">
        <v>34934</v>
      </c>
      <c r="AA19" s="174" t="s">
        <v>34935</v>
      </c>
      <c r="AB19" s="174" t="s">
        <v>34936</v>
      </c>
      <c r="AC19" s="174" t="s">
        <v>34592</v>
      </c>
      <c r="AD19" s="174" t="s">
        <v>34937</v>
      </c>
      <c r="AE19" s="174" t="s">
        <v>34938</v>
      </c>
      <c r="AF19" s="174" t="s">
        <v>34939</v>
      </c>
    </row>
    <row r="20" spans="1:32">
      <c r="A20" t="s">
        <v>34940</v>
      </c>
      <c r="B20" t="s">
        <v>19</v>
      </c>
      <c r="C20" s="174" t="s">
        <v>34941</v>
      </c>
      <c r="D20" s="174" t="s">
        <v>34942</v>
      </c>
      <c r="E20" s="174" t="s">
        <v>34943</v>
      </c>
      <c r="F20" s="174" t="s">
        <v>34944</v>
      </c>
      <c r="G20" s="174" t="s">
        <v>34945</v>
      </c>
      <c r="H20" s="174" t="s">
        <v>34946</v>
      </c>
      <c r="I20" s="174" t="s">
        <v>34947</v>
      </c>
      <c r="J20" s="174" t="s">
        <v>34948</v>
      </c>
      <c r="K20" s="174" t="s">
        <v>34949</v>
      </c>
      <c r="L20" s="174" t="s">
        <v>34950</v>
      </c>
      <c r="M20" s="174" t="s">
        <v>34951</v>
      </c>
      <c r="N20" s="174" t="s">
        <v>34952</v>
      </c>
      <c r="O20" s="174" t="s">
        <v>34953</v>
      </c>
      <c r="P20" s="174" t="s">
        <v>34954</v>
      </c>
      <c r="Q20" s="174" t="s">
        <v>34955</v>
      </c>
      <c r="R20" s="174" t="s">
        <v>34956</v>
      </c>
      <c r="S20" s="174" t="s">
        <v>34957</v>
      </c>
      <c r="T20" s="174" t="s">
        <v>34958</v>
      </c>
      <c r="U20" s="174" t="s">
        <v>34959</v>
      </c>
      <c r="V20" s="174" t="s">
        <v>34960</v>
      </c>
      <c r="W20" s="174" t="s">
        <v>34961</v>
      </c>
      <c r="X20" s="174" t="s">
        <v>34962</v>
      </c>
      <c r="Y20" s="174" t="s">
        <v>34963</v>
      </c>
      <c r="Z20" s="174" t="s">
        <v>34964</v>
      </c>
      <c r="AA20" s="174" t="s">
        <v>34965</v>
      </c>
      <c r="AB20" s="174" t="s">
        <v>34966</v>
      </c>
      <c r="AC20" s="174" t="s">
        <v>34967</v>
      </c>
      <c r="AD20" s="174" t="s">
        <v>34968</v>
      </c>
      <c r="AE20" s="174" t="s">
        <v>34969</v>
      </c>
      <c r="AF20" s="174" t="s">
        <v>34970</v>
      </c>
    </row>
    <row r="21" spans="1:32">
      <c r="A21" t="s">
        <v>34971</v>
      </c>
      <c r="B21" t="s">
        <v>19</v>
      </c>
      <c r="C21" s="174" t="s">
        <v>34536</v>
      </c>
      <c r="D21" s="174" t="s">
        <v>34972</v>
      </c>
      <c r="E21" s="174" t="s">
        <v>34973</v>
      </c>
      <c r="F21" s="174" t="s">
        <v>34974</v>
      </c>
      <c r="G21" s="174" t="s">
        <v>34975</v>
      </c>
      <c r="H21" s="174" t="s">
        <v>34976</v>
      </c>
      <c r="I21" s="174" t="s">
        <v>34973</v>
      </c>
      <c r="J21" s="174" t="s">
        <v>34977</v>
      </c>
      <c r="K21" s="174" t="s">
        <v>34978</v>
      </c>
      <c r="L21" s="174" t="s">
        <v>34979</v>
      </c>
      <c r="M21" s="174" t="s">
        <v>34980</v>
      </c>
      <c r="N21" s="174" t="s">
        <v>34981</v>
      </c>
      <c r="O21" s="174" t="s">
        <v>34982</v>
      </c>
      <c r="P21" s="174" t="s">
        <v>34983</v>
      </c>
      <c r="Q21" s="174" t="s">
        <v>34984</v>
      </c>
      <c r="R21" s="174" t="s">
        <v>34985</v>
      </c>
      <c r="S21" s="174" t="s">
        <v>34897</v>
      </c>
      <c r="T21" s="174" t="s">
        <v>34986</v>
      </c>
      <c r="U21" s="174" t="s">
        <v>34987</v>
      </c>
      <c r="V21" s="174" t="s">
        <v>34988</v>
      </c>
      <c r="W21" s="174" t="s">
        <v>34989</v>
      </c>
      <c r="X21" s="174" t="s">
        <v>34990</v>
      </c>
      <c r="Y21" s="174" t="s">
        <v>34991</v>
      </c>
      <c r="Z21" s="174" t="s">
        <v>34992</v>
      </c>
      <c r="AA21" s="174" t="s">
        <v>34993</v>
      </c>
      <c r="AB21" s="174" t="s">
        <v>34496</v>
      </c>
      <c r="AC21" s="174" t="s">
        <v>34497</v>
      </c>
      <c r="AD21" s="174" t="s">
        <v>34994</v>
      </c>
      <c r="AE21" s="174" t="s">
        <v>34501</v>
      </c>
      <c r="AF21" s="174" t="s">
        <v>34995</v>
      </c>
    </row>
    <row r="22" spans="1:32">
      <c r="A22" t="s">
        <v>34996</v>
      </c>
      <c r="B22" t="s">
        <v>19</v>
      </c>
      <c r="C22" s="174" t="s">
        <v>34997</v>
      </c>
      <c r="D22" s="174" t="s">
        <v>34998</v>
      </c>
      <c r="E22" s="174" t="s">
        <v>34999</v>
      </c>
      <c r="F22" s="174" t="s">
        <v>35000</v>
      </c>
      <c r="G22" s="174" t="s">
        <v>35001</v>
      </c>
      <c r="H22" s="174" t="s">
        <v>35002</v>
      </c>
      <c r="I22" s="174" t="s">
        <v>35003</v>
      </c>
      <c r="J22" s="174" t="s">
        <v>35004</v>
      </c>
      <c r="K22" s="174" t="s">
        <v>35005</v>
      </c>
      <c r="L22" s="174" t="s">
        <v>35006</v>
      </c>
      <c r="M22" s="174" t="s">
        <v>35007</v>
      </c>
      <c r="N22" s="174" t="s">
        <v>35008</v>
      </c>
      <c r="O22" s="174" t="s">
        <v>35009</v>
      </c>
      <c r="P22" s="174" t="s">
        <v>35010</v>
      </c>
      <c r="Q22" s="174" t="s">
        <v>35011</v>
      </c>
      <c r="R22" s="174" t="s">
        <v>35012</v>
      </c>
      <c r="S22" s="174" t="s">
        <v>35013</v>
      </c>
      <c r="T22" s="174" t="s">
        <v>35014</v>
      </c>
      <c r="U22" s="174" t="s">
        <v>35015</v>
      </c>
      <c r="V22" s="174" t="s">
        <v>35016</v>
      </c>
      <c r="W22" s="174" t="s">
        <v>35017</v>
      </c>
      <c r="X22" s="174" t="s">
        <v>35018</v>
      </c>
      <c r="Y22" s="174" t="s">
        <v>35019</v>
      </c>
      <c r="Z22" s="174" t="s">
        <v>35020</v>
      </c>
      <c r="AA22" s="174" t="s">
        <v>35021</v>
      </c>
      <c r="AB22" s="174" t="s">
        <v>35022</v>
      </c>
      <c r="AC22" s="174" t="s">
        <v>35023</v>
      </c>
      <c r="AD22" s="174" t="s">
        <v>35024</v>
      </c>
      <c r="AE22" s="174" t="s">
        <v>35025</v>
      </c>
      <c r="AF22" s="174" t="s">
        <v>9663</v>
      </c>
    </row>
    <row r="23" spans="1:32">
      <c r="A23" t="s">
        <v>35026</v>
      </c>
      <c r="B23" t="s">
        <v>19</v>
      </c>
      <c r="C23" s="174" t="s">
        <v>35027</v>
      </c>
      <c r="D23" s="174" t="s">
        <v>35028</v>
      </c>
      <c r="E23" s="174" t="s">
        <v>35029</v>
      </c>
      <c r="F23" s="174" t="s">
        <v>35030</v>
      </c>
      <c r="G23" s="174" t="s">
        <v>35031</v>
      </c>
      <c r="H23" s="174" t="s">
        <v>9710</v>
      </c>
      <c r="I23" s="174" t="s">
        <v>34733</v>
      </c>
      <c r="J23" s="174" t="s">
        <v>35032</v>
      </c>
      <c r="K23" s="174" t="s">
        <v>35033</v>
      </c>
      <c r="L23" s="174" t="s">
        <v>35034</v>
      </c>
      <c r="M23" s="174" t="s">
        <v>34735</v>
      </c>
      <c r="N23" s="174" t="s">
        <v>35035</v>
      </c>
      <c r="O23" s="174" t="s">
        <v>35036</v>
      </c>
      <c r="P23" s="174" t="s">
        <v>35037</v>
      </c>
      <c r="Q23" s="174" t="s">
        <v>35038</v>
      </c>
      <c r="R23" s="174" t="s">
        <v>35039</v>
      </c>
      <c r="S23" s="174" t="s">
        <v>35040</v>
      </c>
      <c r="T23" s="174" t="s">
        <v>35041</v>
      </c>
      <c r="U23" s="174" t="s">
        <v>35042</v>
      </c>
      <c r="V23" s="174" t="s">
        <v>34669</v>
      </c>
      <c r="W23" s="174" t="s">
        <v>35043</v>
      </c>
      <c r="X23" s="174" t="s">
        <v>35044</v>
      </c>
      <c r="Y23" s="174" t="s">
        <v>35045</v>
      </c>
      <c r="Z23" s="174" t="s">
        <v>35046</v>
      </c>
      <c r="AA23" s="174" t="s">
        <v>35047</v>
      </c>
      <c r="AB23" s="174" t="s">
        <v>35048</v>
      </c>
      <c r="AC23" s="174" t="s">
        <v>35049</v>
      </c>
      <c r="AD23" s="174" t="s">
        <v>35050</v>
      </c>
      <c r="AE23" s="174" t="s">
        <v>35051</v>
      </c>
      <c r="AF23" s="174" t="s">
        <v>35052</v>
      </c>
    </row>
    <row r="24" spans="1:32">
      <c r="A24" t="s">
        <v>35053</v>
      </c>
      <c r="B24" t="s">
        <v>19</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c r="A25" t="s">
        <v>35054</v>
      </c>
      <c r="B25" t="s">
        <v>19</v>
      </c>
      <c r="C25" s="174" t="s">
        <v>35055</v>
      </c>
      <c r="D25" s="174" t="s">
        <v>35056</v>
      </c>
      <c r="E25" s="174" t="s">
        <v>35057</v>
      </c>
      <c r="F25" s="174" t="s">
        <v>35058</v>
      </c>
      <c r="G25" s="174" t="s">
        <v>35059</v>
      </c>
      <c r="H25" s="174" t="s">
        <v>35060</v>
      </c>
      <c r="I25" s="174" t="s">
        <v>35061</v>
      </c>
      <c r="J25" s="174" t="s">
        <v>35062</v>
      </c>
      <c r="K25" s="174" t="s">
        <v>35063</v>
      </c>
      <c r="L25" s="174" t="s">
        <v>35064</v>
      </c>
      <c r="M25" s="174" t="s">
        <v>35065</v>
      </c>
      <c r="N25" s="174" t="s">
        <v>35066</v>
      </c>
      <c r="O25" s="174" t="s">
        <v>35067</v>
      </c>
      <c r="P25" s="174" t="s">
        <v>9692</v>
      </c>
      <c r="Q25" s="174" t="s">
        <v>35068</v>
      </c>
      <c r="R25" s="174" t="s">
        <v>35069</v>
      </c>
      <c r="S25" s="174" t="s">
        <v>35070</v>
      </c>
      <c r="T25" s="174" t="s">
        <v>35071</v>
      </c>
      <c r="U25" s="174" t="s">
        <v>35072</v>
      </c>
      <c r="V25" s="174" t="s">
        <v>35073</v>
      </c>
      <c r="W25" s="174" t="s">
        <v>35051</v>
      </c>
      <c r="X25" s="174" t="s">
        <v>35074</v>
      </c>
      <c r="Y25" s="174" t="s">
        <v>35075</v>
      </c>
      <c r="Z25" s="174" t="s">
        <v>9693</v>
      </c>
      <c r="AA25" s="174" t="s">
        <v>34825</v>
      </c>
      <c r="AB25" s="174" t="s">
        <v>35076</v>
      </c>
      <c r="AC25" s="174" t="s">
        <v>35077</v>
      </c>
      <c r="AD25" s="174" t="s">
        <v>35078</v>
      </c>
      <c r="AE25" s="174" t="s">
        <v>34813</v>
      </c>
      <c r="AF25" s="174" t="s">
        <v>35079</v>
      </c>
    </row>
    <row r="26" spans="1:32">
      <c r="A26" t="s">
        <v>35080</v>
      </c>
      <c r="B26" t="s">
        <v>19</v>
      </c>
      <c r="C26" s="174" t="s">
        <v>35081</v>
      </c>
      <c r="D26" s="174" t="s">
        <v>34435</v>
      </c>
      <c r="E26" s="174" t="s">
        <v>35082</v>
      </c>
      <c r="F26" s="174" t="s">
        <v>35083</v>
      </c>
      <c r="G26" s="174" t="s">
        <v>35084</v>
      </c>
      <c r="H26" s="174" t="s">
        <v>35085</v>
      </c>
      <c r="I26" s="174" t="s">
        <v>34637</v>
      </c>
      <c r="J26" s="174" t="s">
        <v>35086</v>
      </c>
      <c r="K26" s="174" t="s">
        <v>35087</v>
      </c>
      <c r="L26" s="174" t="s">
        <v>35088</v>
      </c>
      <c r="M26" s="174" t="s">
        <v>35089</v>
      </c>
      <c r="N26" s="174" t="s">
        <v>35090</v>
      </c>
      <c r="O26" s="174" t="s">
        <v>35091</v>
      </c>
      <c r="P26" s="174" t="s">
        <v>35089</v>
      </c>
      <c r="Q26" s="174" t="s">
        <v>35092</v>
      </c>
      <c r="R26" s="174" t="s">
        <v>35093</v>
      </c>
      <c r="S26" s="174" t="s">
        <v>35094</v>
      </c>
      <c r="T26" s="174" t="s">
        <v>35095</v>
      </c>
      <c r="U26" s="174" t="s">
        <v>35096</v>
      </c>
      <c r="V26" s="174" t="s">
        <v>35097</v>
      </c>
      <c r="W26" s="174" t="s">
        <v>35098</v>
      </c>
      <c r="X26" s="174" t="s">
        <v>35099</v>
      </c>
      <c r="Y26" s="174" t="s">
        <v>35100</v>
      </c>
      <c r="Z26" s="174" t="s">
        <v>35101</v>
      </c>
      <c r="AA26" s="174" t="s">
        <v>35102</v>
      </c>
      <c r="AB26" s="174" t="s">
        <v>35103</v>
      </c>
      <c r="AC26" s="174" t="s">
        <v>35104</v>
      </c>
      <c r="AD26" s="174" t="s">
        <v>35105</v>
      </c>
      <c r="AE26" s="174" t="s">
        <v>35106</v>
      </c>
      <c r="AF26" s="174" t="s">
        <v>35107</v>
      </c>
    </row>
    <row r="27" spans="1:32">
      <c r="A27" t="s">
        <v>35108</v>
      </c>
      <c r="B27" t="s">
        <v>19</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row>
    <row r="28" spans="1:32">
      <c r="A28" t="s">
        <v>35109</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35110</v>
      </c>
      <c r="B29" t="s">
        <v>19</v>
      </c>
      <c r="C29" s="174" t="s">
        <v>35111</v>
      </c>
      <c r="D29" s="174" t="s">
        <v>9706</v>
      </c>
      <c r="E29" s="174" t="s">
        <v>35112</v>
      </c>
      <c r="F29" s="174" t="s">
        <v>35113</v>
      </c>
      <c r="G29" s="174" t="s">
        <v>35114</v>
      </c>
      <c r="H29" s="174" t="s">
        <v>35115</v>
      </c>
      <c r="I29" s="174" t="s">
        <v>35116</v>
      </c>
      <c r="J29" s="174" t="s">
        <v>35117</v>
      </c>
      <c r="K29" s="174" t="s">
        <v>35118</v>
      </c>
      <c r="L29" s="174" t="s">
        <v>9725</v>
      </c>
      <c r="M29" s="174" t="s">
        <v>35119</v>
      </c>
      <c r="N29" s="174" t="s">
        <v>35120</v>
      </c>
      <c r="O29" s="174" t="s">
        <v>35121</v>
      </c>
      <c r="P29" s="174" t="s">
        <v>35121</v>
      </c>
      <c r="Q29" s="174" t="s">
        <v>35122</v>
      </c>
      <c r="R29" s="174" t="s">
        <v>35122</v>
      </c>
      <c r="S29" s="174" t="s">
        <v>35122</v>
      </c>
      <c r="T29" s="174" t="s">
        <v>35119</v>
      </c>
      <c r="U29" s="174" t="s">
        <v>35119</v>
      </c>
      <c r="V29" s="174" t="s">
        <v>9724</v>
      </c>
      <c r="W29" s="174" t="s">
        <v>35123</v>
      </c>
      <c r="X29" s="174" t="s">
        <v>35124</v>
      </c>
      <c r="Y29" s="174" t="s">
        <v>35124</v>
      </c>
      <c r="Z29" s="174" t="s">
        <v>9651</v>
      </c>
      <c r="AA29" s="174" t="s">
        <v>9651</v>
      </c>
      <c r="AB29" s="174" t="s">
        <v>9650</v>
      </c>
      <c r="AC29" s="174" t="s">
        <v>35125</v>
      </c>
      <c r="AD29" s="174" t="s">
        <v>35126</v>
      </c>
      <c r="AE29" s="174" t="s">
        <v>35127</v>
      </c>
      <c r="AF29" s="174" t="s">
        <v>35127</v>
      </c>
    </row>
    <row r="30" spans="1:32">
      <c r="A30" t="s">
        <v>35128</v>
      </c>
      <c r="B30" t="s">
        <v>19</v>
      </c>
      <c r="C30" s="174" t="s">
        <v>35129</v>
      </c>
      <c r="D30" s="174" t="s">
        <v>35130</v>
      </c>
      <c r="E30" s="174" t="s">
        <v>35131</v>
      </c>
      <c r="F30" s="174" t="s">
        <v>35132</v>
      </c>
      <c r="G30" s="174" t="s">
        <v>35133</v>
      </c>
      <c r="H30" s="174" t="s">
        <v>35134</v>
      </c>
      <c r="I30" s="174" t="s">
        <v>35135</v>
      </c>
      <c r="J30" s="174" t="s">
        <v>35136</v>
      </c>
      <c r="K30" s="174" t="s">
        <v>35137</v>
      </c>
      <c r="L30" s="174" t="s">
        <v>35138</v>
      </c>
      <c r="M30" s="174" t="s">
        <v>35139</v>
      </c>
      <c r="N30" s="174" t="s">
        <v>35140</v>
      </c>
      <c r="O30" s="174" t="s">
        <v>35141</v>
      </c>
      <c r="P30" s="174" t="s">
        <v>35141</v>
      </c>
      <c r="Q30" s="174" t="s">
        <v>35142</v>
      </c>
      <c r="R30" s="174" t="s">
        <v>35143</v>
      </c>
      <c r="S30" s="174" t="s">
        <v>35129</v>
      </c>
      <c r="T30" s="174" t="s">
        <v>35144</v>
      </c>
      <c r="U30" s="174" t="s">
        <v>35145</v>
      </c>
      <c r="V30" s="174" t="s">
        <v>35146</v>
      </c>
      <c r="W30" s="174" t="s">
        <v>35147</v>
      </c>
      <c r="X30" s="174" t="s">
        <v>35148</v>
      </c>
      <c r="Y30" s="174" t="s">
        <v>35149</v>
      </c>
      <c r="Z30" s="174" t="s">
        <v>35150</v>
      </c>
      <c r="AA30" s="174" t="s">
        <v>35151</v>
      </c>
      <c r="AB30" s="174" t="s">
        <v>35152</v>
      </c>
      <c r="AC30" s="174" t="s">
        <v>35153</v>
      </c>
      <c r="AD30" s="174" t="s">
        <v>35154</v>
      </c>
      <c r="AE30" s="174" t="s">
        <v>35155</v>
      </c>
      <c r="AF30" s="174" t="s">
        <v>35156</v>
      </c>
    </row>
    <row r="31" spans="1:32">
      <c r="A31" t="s">
        <v>35157</v>
      </c>
      <c r="B31" t="s">
        <v>19</v>
      </c>
      <c r="C31" s="174" t="s">
        <v>34512</v>
      </c>
      <c r="D31" s="174" t="s">
        <v>35158</v>
      </c>
      <c r="E31" s="174" t="s">
        <v>35159</v>
      </c>
      <c r="F31" s="174" t="s">
        <v>35160</v>
      </c>
      <c r="G31" s="174" t="s">
        <v>35161</v>
      </c>
      <c r="H31" s="174" t="s">
        <v>35162</v>
      </c>
      <c r="I31" s="174" t="s">
        <v>35163</v>
      </c>
      <c r="J31" s="174" t="s">
        <v>34515</v>
      </c>
      <c r="K31" s="174" t="s">
        <v>35164</v>
      </c>
      <c r="L31" s="174" t="s">
        <v>35158</v>
      </c>
      <c r="M31" s="174" t="s">
        <v>34845</v>
      </c>
      <c r="N31" s="174" t="s">
        <v>34837</v>
      </c>
      <c r="O31" s="174" t="s">
        <v>34834</v>
      </c>
      <c r="P31" s="174" t="s">
        <v>34846</v>
      </c>
      <c r="Q31" s="174" t="s">
        <v>35165</v>
      </c>
      <c r="R31" s="174" t="s">
        <v>35165</v>
      </c>
      <c r="S31" s="174" t="s">
        <v>35166</v>
      </c>
      <c r="T31" s="174" t="s">
        <v>35167</v>
      </c>
      <c r="U31" s="174" t="s">
        <v>34842</v>
      </c>
      <c r="V31" s="174" t="s">
        <v>35168</v>
      </c>
      <c r="W31" s="174" t="s">
        <v>35169</v>
      </c>
      <c r="X31" s="174" t="s">
        <v>35170</v>
      </c>
      <c r="Y31" s="174" t="s">
        <v>34850</v>
      </c>
      <c r="Z31" s="174" t="s">
        <v>35171</v>
      </c>
      <c r="AA31" s="174" t="s">
        <v>34838</v>
      </c>
      <c r="AB31" s="174" t="s">
        <v>34847</v>
      </c>
      <c r="AC31" s="174" t="s">
        <v>35172</v>
      </c>
      <c r="AD31" s="174" t="s">
        <v>34851</v>
      </c>
      <c r="AE31" s="174" t="s">
        <v>35173</v>
      </c>
      <c r="AF31" s="174" t="s">
        <v>35174</v>
      </c>
    </row>
    <row r="32" spans="1:32">
      <c r="A32" t="s">
        <v>35175</v>
      </c>
      <c r="B32" t="s">
        <v>19</v>
      </c>
      <c r="C32" s="174" t="s">
        <v>35176</v>
      </c>
      <c r="D32" s="174" t="s">
        <v>35177</v>
      </c>
      <c r="E32" s="174" t="s">
        <v>35178</v>
      </c>
      <c r="F32" s="174" t="s">
        <v>35179</v>
      </c>
      <c r="G32" s="174" t="s">
        <v>35180</v>
      </c>
      <c r="H32" s="174" t="s">
        <v>35181</v>
      </c>
      <c r="I32" s="174" t="s">
        <v>35182</v>
      </c>
      <c r="J32" s="174" t="s">
        <v>35183</v>
      </c>
      <c r="K32" s="174" t="s">
        <v>35184</v>
      </c>
      <c r="L32" s="174" t="s">
        <v>35185</v>
      </c>
      <c r="M32" s="174" t="s">
        <v>35186</v>
      </c>
      <c r="N32" s="174" t="s">
        <v>35187</v>
      </c>
      <c r="O32" s="174" t="s">
        <v>35188</v>
      </c>
      <c r="P32" s="174" t="s">
        <v>35189</v>
      </c>
      <c r="Q32" s="174" t="s">
        <v>35190</v>
      </c>
      <c r="R32" s="174" t="s">
        <v>35191</v>
      </c>
      <c r="S32" s="174" t="s">
        <v>35192</v>
      </c>
      <c r="T32" s="174" t="s">
        <v>35193</v>
      </c>
      <c r="U32" s="174" t="s">
        <v>35194</v>
      </c>
      <c r="V32" s="174" t="s">
        <v>35195</v>
      </c>
      <c r="W32" s="174" t="s">
        <v>35196</v>
      </c>
      <c r="X32" s="174" t="s">
        <v>35197</v>
      </c>
      <c r="Y32" s="174" t="s">
        <v>35198</v>
      </c>
      <c r="Z32" s="174" t="s">
        <v>35199</v>
      </c>
      <c r="AA32" s="174" t="s">
        <v>35200</v>
      </c>
      <c r="AB32" s="174" t="s">
        <v>35201</v>
      </c>
      <c r="AC32" s="174" t="s">
        <v>35202</v>
      </c>
      <c r="AD32" s="174" t="s">
        <v>35203</v>
      </c>
      <c r="AE32" s="174" t="s">
        <v>35204</v>
      </c>
      <c r="AF32" s="174" t="s">
        <v>35205</v>
      </c>
    </row>
    <row r="33" spans="1:32">
      <c r="A33" t="s">
        <v>35206</v>
      </c>
      <c r="B33" t="s">
        <v>19</v>
      </c>
      <c r="C33">
        <v>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row>
    <row r="34" spans="1:32">
      <c r="A34" t="s">
        <v>35207</v>
      </c>
      <c r="B34" t="s">
        <v>19</v>
      </c>
      <c r="C34" s="174" t="s">
        <v>35208</v>
      </c>
      <c r="D34" s="174" t="s">
        <v>35209</v>
      </c>
      <c r="E34" s="174" t="s">
        <v>35210</v>
      </c>
      <c r="F34" s="174" t="s">
        <v>35211</v>
      </c>
      <c r="G34" s="174" t="s">
        <v>35212</v>
      </c>
      <c r="H34" s="174" t="s">
        <v>35213</v>
      </c>
      <c r="I34" s="174" t="s">
        <v>35214</v>
      </c>
      <c r="J34" s="174" t="s">
        <v>35215</v>
      </c>
      <c r="K34" s="174" t="s">
        <v>35216</v>
      </c>
      <c r="L34" s="174" t="s">
        <v>35217</v>
      </c>
      <c r="M34" s="174" t="s">
        <v>35218</v>
      </c>
      <c r="N34" s="174" t="s">
        <v>35219</v>
      </c>
      <c r="O34" s="174" t="s">
        <v>35220</v>
      </c>
      <c r="P34" s="174" t="s">
        <v>35221</v>
      </c>
      <c r="Q34" s="174" t="s">
        <v>35222</v>
      </c>
      <c r="R34" s="174" t="s">
        <v>35223</v>
      </c>
      <c r="S34" s="174" t="s">
        <v>35224</v>
      </c>
      <c r="T34" s="174" t="s">
        <v>35225</v>
      </c>
      <c r="U34" s="174" t="s">
        <v>35226</v>
      </c>
      <c r="V34" s="174" t="s">
        <v>35227</v>
      </c>
      <c r="W34" s="174" t="s">
        <v>35228</v>
      </c>
      <c r="X34" s="174" t="s">
        <v>35229</v>
      </c>
      <c r="Y34" s="174" t="s">
        <v>35230</v>
      </c>
      <c r="Z34" s="174" t="s">
        <v>35231</v>
      </c>
      <c r="AA34" s="174" t="s">
        <v>35232</v>
      </c>
      <c r="AB34" s="174" t="s">
        <v>35233</v>
      </c>
      <c r="AC34" s="174" t="s">
        <v>35234</v>
      </c>
      <c r="AD34" s="174" t="s">
        <v>35235</v>
      </c>
      <c r="AE34" s="174" t="s">
        <v>35236</v>
      </c>
      <c r="AF34" s="174" t="s">
        <v>35237</v>
      </c>
    </row>
    <row r="35" spans="1:32">
      <c r="A35" t="s">
        <v>35238</v>
      </c>
      <c r="B35" t="s">
        <v>19</v>
      </c>
      <c r="C35" s="174" t="s">
        <v>35239</v>
      </c>
      <c r="D35" s="174" t="s">
        <v>35240</v>
      </c>
      <c r="E35" s="174" t="s">
        <v>35241</v>
      </c>
      <c r="F35" s="174" t="s">
        <v>35242</v>
      </c>
      <c r="G35" s="174" t="s">
        <v>35243</v>
      </c>
      <c r="H35" s="174" t="s">
        <v>35244</v>
      </c>
      <c r="I35" s="174" t="s">
        <v>35245</v>
      </c>
      <c r="J35" s="174" t="s">
        <v>35246</v>
      </c>
      <c r="K35" s="174" t="s">
        <v>35247</v>
      </c>
      <c r="L35" s="174" t="s">
        <v>35248</v>
      </c>
      <c r="M35" s="174" t="s">
        <v>35249</v>
      </c>
      <c r="N35" s="174" t="s">
        <v>35250</v>
      </c>
      <c r="O35" s="174" t="s">
        <v>35250</v>
      </c>
      <c r="P35" s="174" t="s">
        <v>35251</v>
      </c>
      <c r="Q35" s="174" t="s">
        <v>35251</v>
      </c>
      <c r="R35" s="174" t="s">
        <v>35252</v>
      </c>
      <c r="S35" s="174" t="s">
        <v>35252</v>
      </c>
      <c r="T35" s="174" t="s">
        <v>35249</v>
      </c>
      <c r="U35" s="174" t="s">
        <v>35249</v>
      </c>
      <c r="V35" s="174" t="s">
        <v>35253</v>
      </c>
      <c r="W35" s="174" t="s">
        <v>35253</v>
      </c>
      <c r="X35" s="174" t="s">
        <v>35253</v>
      </c>
      <c r="Y35" s="174" t="s">
        <v>9751</v>
      </c>
      <c r="Z35" s="174" t="s">
        <v>9751</v>
      </c>
      <c r="AA35" s="174" t="s">
        <v>35254</v>
      </c>
      <c r="AB35" s="174" t="s">
        <v>35255</v>
      </c>
      <c r="AC35" s="174" t="s">
        <v>35256</v>
      </c>
      <c r="AD35" s="174" t="s">
        <v>35257</v>
      </c>
      <c r="AE35" s="174" t="s">
        <v>35258</v>
      </c>
      <c r="AF35" s="174" t="s">
        <v>35259</v>
      </c>
    </row>
    <row r="36" spans="1:32">
      <c r="A36" t="s">
        <v>35260</v>
      </c>
      <c r="B36" t="s">
        <v>19</v>
      </c>
      <c r="C36" s="174" t="s">
        <v>35261</v>
      </c>
      <c r="D36" s="174" t="s">
        <v>35262</v>
      </c>
      <c r="E36" s="174" t="s">
        <v>35263</v>
      </c>
      <c r="F36" s="174" t="s">
        <v>35264</v>
      </c>
      <c r="G36" s="174" t="s">
        <v>35265</v>
      </c>
      <c r="H36" s="174" t="s">
        <v>35266</v>
      </c>
      <c r="I36" s="174" t="s">
        <v>35267</v>
      </c>
      <c r="J36" s="174" t="s">
        <v>35268</v>
      </c>
      <c r="K36" s="174" t="s">
        <v>35269</v>
      </c>
      <c r="L36" s="174" t="s">
        <v>35270</v>
      </c>
      <c r="M36" s="174" t="s">
        <v>35271</v>
      </c>
      <c r="N36" s="174" t="s">
        <v>35272</v>
      </c>
      <c r="O36" s="174" t="s">
        <v>35273</v>
      </c>
      <c r="P36" s="174" t="s">
        <v>35274</v>
      </c>
      <c r="Q36" s="174" t="s">
        <v>35275</v>
      </c>
      <c r="R36" s="174" t="s">
        <v>35274</v>
      </c>
      <c r="S36" s="174" t="s">
        <v>35276</v>
      </c>
      <c r="T36" s="174" t="s">
        <v>35277</v>
      </c>
      <c r="U36" s="174" t="s">
        <v>34591</v>
      </c>
      <c r="V36" s="174" t="s">
        <v>35278</v>
      </c>
      <c r="W36" s="174" t="s">
        <v>35279</v>
      </c>
      <c r="X36" s="174" t="s">
        <v>35280</v>
      </c>
      <c r="Y36" s="174" t="s">
        <v>35281</v>
      </c>
      <c r="Z36" s="174" t="s">
        <v>35282</v>
      </c>
      <c r="AA36" s="174" t="s">
        <v>35283</v>
      </c>
      <c r="AB36" s="174" t="s">
        <v>35284</v>
      </c>
      <c r="AC36" s="174" t="s">
        <v>35285</v>
      </c>
      <c r="AD36" s="174" t="s">
        <v>35286</v>
      </c>
      <c r="AE36" s="174" t="s">
        <v>35287</v>
      </c>
      <c r="AF36" s="174" t="s">
        <v>35288</v>
      </c>
    </row>
    <row r="37" spans="1:32">
      <c r="A37" t="s">
        <v>35289</v>
      </c>
      <c r="B37" t="s">
        <v>19</v>
      </c>
      <c r="C37">
        <v>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row>
    <row r="38" spans="1:32">
      <c r="A38" t="s">
        <v>35290</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35291</v>
      </c>
      <c r="B39" t="s">
        <v>19</v>
      </c>
      <c r="C39" s="174" t="s">
        <v>35292</v>
      </c>
      <c r="D39" s="174" t="s">
        <v>35293</v>
      </c>
      <c r="E39" s="174" t="s">
        <v>35294</v>
      </c>
      <c r="F39" s="174" t="s">
        <v>35295</v>
      </c>
      <c r="G39" s="174" t="s">
        <v>34972</v>
      </c>
      <c r="H39" s="174" t="s">
        <v>35296</v>
      </c>
      <c r="I39" s="174" t="s">
        <v>35297</v>
      </c>
      <c r="J39" s="174" t="s">
        <v>35298</v>
      </c>
      <c r="K39" s="174" t="s">
        <v>35299</v>
      </c>
      <c r="L39" s="174" t="s">
        <v>35300</v>
      </c>
      <c r="M39" s="174" t="s">
        <v>35301</v>
      </c>
      <c r="N39" s="174" t="s">
        <v>35302</v>
      </c>
      <c r="O39" s="174" t="s">
        <v>35303</v>
      </c>
      <c r="P39" s="174" t="s">
        <v>35304</v>
      </c>
      <c r="Q39" s="174" t="s">
        <v>35305</v>
      </c>
      <c r="R39" s="174" t="s">
        <v>35306</v>
      </c>
      <c r="S39" s="174" t="s">
        <v>35307</v>
      </c>
      <c r="T39" s="174" t="s">
        <v>35308</v>
      </c>
      <c r="U39" s="174" t="s">
        <v>35309</v>
      </c>
      <c r="V39" s="174" t="s">
        <v>35310</v>
      </c>
      <c r="W39" s="174" t="s">
        <v>35311</v>
      </c>
      <c r="X39" s="174" t="s">
        <v>35312</v>
      </c>
      <c r="Y39" s="174" t="s">
        <v>35313</v>
      </c>
      <c r="Z39" s="174" t="s">
        <v>35314</v>
      </c>
      <c r="AA39" s="174" t="s">
        <v>35315</v>
      </c>
      <c r="AB39" s="174" t="s">
        <v>35316</v>
      </c>
      <c r="AC39" s="174" t="s">
        <v>35317</v>
      </c>
      <c r="AD39" s="174" t="s">
        <v>35318</v>
      </c>
      <c r="AE39" s="174" t="s">
        <v>35319</v>
      </c>
      <c r="AF39" s="174" t="s">
        <v>35320</v>
      </c>
    </row>
    <row r="40" spans="1:32">
      <c r="A40" t="s">
        <v>35321</v>
      </c>
      <c r="B40" t="s">
        <v>19</v>
      </c>
      <c r="C40" s="174" t="s">
        <v>35322</v>
      </c>
      <c r="D40" s="174" t="s">
        <v>35323</v>
      </c>
      <c r="E40" s="174" t="s">
        <v>35324</v>
      </c>
      <c r="F40" s="174" t="s">
        <v>35325</v>
      </c>
      <c r="G40" s="174" t="s">
        <v>35326</v>
      </c>
      <c r="H40" s="174" t="s">
        <v>35327</v>
      </c>
      <c r="I40" s="174" t="s">
        <v>35328</v>
      </c>
      <c r="J40" s="174" t="s">
        <v>35329</v>
      </c>
      <c r="K40" s="174" t="s">
        <v>35330</v>
      </c>
      <c r="L40" s="174" t="s">
        <v>35331</v>
      </c>
      <c r="M40" s="174" t="s">
        <v>35332</v>
      </c>
      <c r="N40" s="174" t="s">
        <v>35333</v>
      </c>
      <c r="O40" s="174" t="s">
        <v>35334</v>
      </c>
      <c r="P40" s="174" t="s">
        <v>35335</v>
      </c>
      <c r="Q40" s="174" t="s">
        <v>35336</v>
      </c>
      <c r="R40" s="174" t="s">
        <v>35337</v>
      </c>
      <c r="S40" s="174" t="s">
        <v>35338</v>
      </c>
      <c r="T40" s="174" t="s">
        <v>35339</v>
      </c>
      <c r="U40" s="174" t="s">
        <v>35340</v>
      </c>
      <c r="V40" s="174" t="s">
        <v>35341</v>
      </c>
      <c r="W40" s="174" t="s">
        <v>35342</v>
      </c>
      <c r="X40" s="174" t="s">
        <v>35343</v>
      </c>
      <c r="Y40" s="174" t="s">
        <v>35344</v>
      </c>
      <c r="Z40" s="174" t="s">
        <v>35345</v>
      </c>
      <c r="AA40" s="174" t="s">
        <v>35346</v>
      </c>
      <c r="AB40" s="174" t="s">
        <v>35347</v>
      </c>
      <c r="AC40" s="174" t="s">
        <v>35348</v>
      </c>
      <c r="AD40" s="174" t="s">
        <v>35349</v>
      </c>
      <c r="AE40" s="174" t="s">
        <v>35350</v>
      </c>
      <c r="AF40" s="174" t="s">
        <v>35351</v>
      </c>
    </row>
    <row r="41" spans="1:32">
      <c r="A41" t="s">
        <v>35352</v>
      </c>
      <c r="B41" t="s">
        <v>19</v>
      </c>
      <c r="C41" s="174" t="s">
        <v>35353</v>
      </c>
      <c r="D41" s="174" t="s">
        <v>35354</v>
      </c>
      <c r="E41" s="174" t="s">
        <v>35355</v>
      </c>
      <c r="F41" s="174" t="s">
        <v>9616</v>
      </c>
      <c r="G41" s="174" t="s">
        <v>35356</v>
      </c>
      <c r="H41" s="174" t="s">
        <v>35357</v>
      </c>
      <c r="I41" s="174" t="s">
        <v>35358</v>
      </c>
      <c r="J41" s="174" t="s">
        <v>35359</v>
      </c>
      <c r="K41" s="174" t="s">
        <v>35360</v>
      </c>
      <c r="L41" s="174" t="s">
        <v>35361</v>
      </c>
      <c r="M41" s="174" t="s">
        <v>35362</v>
      </c>
      <c r="N41" s="174" t="s">
        <v>35363</v>
      </c>
      <c r="O41" s="174" t="s">
        <v>35364</v>
      </c>
      <c r="P41" s="174" t="s">
        <v>35365</v>
      </c>
      <c r="Q41" s="174" t="s">
        <v>35366</v>
      </c>
      <c r="R41" s="174" t="s">
        <v>35367</v>
      </c>
      <c r="S41" s="174" t="s">
        <v>35368</v>
      </c>
      <c r="T41" s="174" t="s">
        <v>35369</v>
      </c>
      <c r="U41" s="174" t="s">
        <v>35370</v>
      </c>
      <c r="V41" s="174" t="s">
        <v>35371</v>
      </c>
      <c r="W41" s="174" t="s">
        <v>35372</v>
      </c>
      <c r="X41" s="174" t="s">
        <v>35373</v>
      </c>
      <c r="Y41" s="174" t="s">
        <v>35374</v>
      </c>
      <c r="Z41" s="174" t="s">
        <v>35375</v>
      </c>
      <c r="AA41" s="174" t="s">
        <v>35376</v>
      </c>
      <c r="AB41" s="174" t="s">
        <v>35189</v>
      </c>
      <c r="AC41" s="174" t="s">
        <v>35377</v>
      </c>
      <c r="AD41" s="174" t="s">
        <v>35378</v>
      </c>
      <c r="AE41" s="174" t="s">
        <v>35379</v>
      </c>
      <c r="AF41" s="174" t="s">
        <v>35380</v>
      </c>
    </row>
    <row r="42" spans="1:32">
      <c r="A42" t="s">
        <v>35381</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35382</v>
      </c>
      <c r="B43" t="s">
        <v>19</v>
      </c>
      <c r="C43">
        <v>0</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row>
    <row r="44" spans="1:32">
      <c r="A44" t="s">
        <v>35383</v>
      </c>
      <c r="B44" t="s">
        <v>19</v>
      </c>
      <c r="C44">
        <v>0</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row>
    <row r="45" spans="1:32">
      <c r="A45" t="s">
        <v>35384</v>
      </c>
      <c r="B45" t="s">
        <v>19</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row>
    <row r="46" spans="1:32">
      <c r="A46" t="s">
        <v>35385</v>
      </c>
      <c r="B46" t="s">
        <v>19</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row>
    <row r="47" spans="1:32">
      <c r="A47" t="s">
        <v>35386</v>
      </c>
      <c r="B47" t="s">
        <v>19</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row>
    <row r="48" spans="1:32">
      <c r="A48" t="s">
        <v>35387</v>
      </c>
      <c r="B48" t="s">
        <v>19</v>
      </c>
      <c r="C48" s="174" t="s">
        <v>35388</v>
      </c>
      <c r="D48" s="174" t="s">
        <v>35389</v>
      </c>
      <c r="E48" s="174" t="s">
        <v>35390</v>
      </c>
      <c r="F48" s="174" t="s">
        <v>35391</v>
      </c>
      <c r="G48" s="174" t="s">
        <v>35392</v>
      </c>
      <c r="H48" s="174" t="s">
        <v>35393</v>
      </c>
      <c r="I48" s="174" t="s">
        <v>35394</v>
      </c>
      <c r="J48" s="174" t="s">
        <v>35395</v>
      </c>
      <c r="K48" s="174" t="s">
        <v>35396</v>
      </c>
      <c r="L48" s="174" t="s">
        <v>35397</v>
      </c>
      <c r="M48" s="174" t="s">
        <v>35398</v>
      </c>
      <c r="N48" s="174" t="s">
        <v>35399</v>
      </c>
      <c r="O48" s="174" t="s">
        <v>35400</v>
      </c>
      <c r="P48" s="174" t="s">
        <v>35401</v>
      </c>
      <c r="Q48" s="174" t="s">
        <v>35402</v>
      </c>
      <c r="R48" s="174" t="s">
        <v>34485</v>
      </c>
      <c r="S48" s="174" t="s">
        <v>34484</v>
      </c>
      <c r="T48" s="174" t="s">
        <v>35403</v>
      </c>
      <c r="U48" s="174" t="s">
        <v>35404</v>
      </c>
      <c r="V48" s="174" t="s">
        <v>35405</v>
      </c>
      <c r="W48" s="174" t="s">
        <v>35406</v>
      </c>
      <c r="X48" s="174" t="s">
        <v>35407</v>
      </c>
      <c r="Y48" s="174" t="s">
        <v>35408</v>
      </c>
      <c r="Z48" s="174" t="s">
        <v>35409</v>
      </c>
      <c r="AA48" s="174" t="s">
        <v>34471</v>
      </c>
      <c r="AB48" s="174" t="s">
        <v>35410</v>
      </c>
      <c r="AC48" s="174" t="s">
        <v>35411</v>
      </c>
      <c r="AD48" s="174" t="s">
        <v>35412</v>
      </c>
      <c r="AE48" s="174" t="s">
        <v>35413</v>
      </c>
      <c r="AF48" s="174" t="s">
        <v>35414</v>
      </c>
    </row>
    <row r="49" spans="1:32">
      <c r="A49" t="s">
        <v>35415</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35416</v>
      </c>
      <c r="B50" t="s">
        <v>19</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row>
    <row r="51" spans="1:32">
      <c r="A51" t="s">
        <v>35417</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35418</v>
      </c>
      <c r="B52" t="s">
        <v>19</v>
      </c>
      <c r="C52" s="174" t="s">
        <v>34898</v>
      </c>
      <c r="D52" s="174" t="s">
        <v>34898</v>
      </c>
      <c r="E52" s="174" t="s">
        <v>35419</v>
      </c>
      <c r="F52" s="174" t="s">
        <v>34892</v>
      </c>
      <c r="G52" s="174" t="s">
        <v>34982</v>
      </c>
      <c r="H52" s="174" t="s">
        <v>35420</v>
      </c>
      <c r="I52" s="174" t="s">
        <v>34983</v>
      </c>
      <c r="J52" s="174" t="s">
        <v>34893</v>
      </c>
      <c r="K52" s="174" t="s">
        <v>35421</v>
      </c>
      <c r="L52" s="174" t="s">
        <v>35422</v>
      </c>
      <c r="M52" s="174" t="s">
        <v>35423</v>
      </c>
      <c r="N52" s="174" t="s">
        <v>35424</v>
      </c>
      <c r="O52" s="174" t="s">
        <v>35425</v>
      </c>
      <c r="P52" s="174" t="s">
        <v>34985</v>
      </c>
      <c r="Q52" s="174" t="s">
        <v>34897</v>
      </c>
      <c r="R52" s="174" t="s">
        <v>35426</v>
      </c>
      <c r="S52" s="174" t="s">
        <v>34987</v>
      </c>
      <c r="T52" s="174" t="s">
        <v>35427</v>
      </c>
      <c r="U52" s="174" t="s">
        <v>34899</v>
      </c>
      <c r="V52" s="174" t="s">
        <v>35428</v>
      </c>
      <c r="W52" s="174" t="s">
        <v>35429</v>
      </c>
      <c r="X52" s="174" t="s">
        <v>35430</v>
      </c>
      <c r="Y52" s="174" t="s">
        <v>35431</v>
      </c>
      <c r="Z52" s="174" t="s">
        <v>34990</v>
      </c>
      <c r="AA52" s="174" t="s">
        <v>35432</v>
      </c>
      <c r="AB52" s="174" t="s">
        <v>35433</v>
      </c>
      <c r="AC52" s="174" t="s">
        <v>34900</v>
      </c>
      <c r="AD52" s="174" t="s">
        <v>35434</v>
      </c>
      <c r="AE52" s="174" t="s">
        <v>35429</v>
      </c>
      <c r="AF52" s="174" t="s">
        <v>35435</v>
      </c>
    </row>
    <row r="53" spans="1:32">
      <c r="A53" t="s">
        <v>35436</v>
      </c>
      <c r="B53" t="s">
        <v>19</v>
      </c>
      <c r="C53" s="174" t="s">
        <v>35437</v>
      </c>
      <c r="D53" s="174" t="s">
        <v>35438</v>
      </c>
      <c r="E53" s="174" t="s">
        <v>35439</v>
      </c>
      <c r="F53" s="174" t="s">
        <v>35440</v>
      </c>
      <c r="G53" s="174" t="s">
        <v>35441</v>
      </c>
      <c r="H53" s="174" t="s">
        <v>35442</v>
      </c>
      <c r="I53" s="174" t="s">
        <v>35443</v>
      </c>
      <c r="J53" s="174" t="s">
        <v>35444</v>
      </c>
      <c r="K53" s="174" t="s">
        <v>35445</v>
      </c>
      <c r="L53" s="174" t="s">
        <v>35446</v>
      </c>
      <c r="M53" s="174" t="s">
        <v>35447</v>
      </c>
      <c r="N53" s="174" t="s">
        <v>35448</v>
      </c>
      <c r="O53" s="174" t="s">
        <v>35449</v>
      </c>
      <c r="P53" s="174" t="s">
        <v>35450</v>
      </c>
      <c r="Q53" s="174" t="s">
        <v>35451</v>
      </c>
      <c r="R53" s="174" t="s">
        <v>35452</v>
      </c>
      <c r="S53" s="174" t="s">
        <v>35453</v>
      </c>
      <c r="T53" s="174" t="s">
        <v>35454</v>
      </c>
      <c r="U53" s="174" t="s">
        <v>35455</v>
      </c>
      <c r="V53" s="174" t="s">
        <v>35456</v>
      </c>
      <c r="W53" s="174" t="s">
        <v>35457</v>
      </c>
      <c r="X53" s="174" t="s">
        <v>35458</v>
      </c>
      <c r="Y53" s="174" t="s">
        <v>35459</v>
      </c>
      <c r="Z53" s="174" t="s">
        <v>9645</v>
      </c>
      <c r="AA53" s="174" t="s">
        <v>35460</v>
      </c>
      <c r="AB53" s="174" t="s">
        <v>35461</v>
      </c>
      <c r="AC53" s="174" t="s">
        <v>35462</v>
      </c>
      <c r="AD53" s="174" t="s">
        <v>35463</v>
      </c>
      <c r="AE53" s="174" t="s">
        <v>35464</v>
      </c>
      <c r="AF53" s="174" t="s">
        <v>35465</v>
      </c>
    </row>
    <row r="54" spans="1:32">
      <c r="A54" t="s">
        <v>35466</v>
      </c>
      <c r="B54" t="s">
        <v>19</v>
      </c>
      <c r="C54" s="174" t="s">
        <v>35467</v>
      </c>
      <c r="D54" s="174" t="s">
        <v>35468</v>
      </c>
      <c r="E54" s="174" t="s">
        <v>35469</v>
      </c>
      <c r="F54" s="174" t="s">
        <v>35470</v>
      </c>
      <c r="G54" s="174" t="s">
        <v>35471</v>
      </c>
      <c r="H54" s="174" t="s">
        <v>35472</v>
      </c>
      <c r="I54" s="174" t="s">
        <v>35473</v>
      </c>
      <c r="J54" s="174" t="s">
        <v>35474</v>
      </c>
      <c r="K54" s="174" t="s">
        <v>35474</v>
      </c>
      <c r="L54" s="174" t="s">
        <v>35475</v>
      </c>
      <c r="M54" s="174" t="s">
        <v>35476</v>
      </c>
      <c r="N54" s="174" t="s">
        <v>35477</v>
      </c>
      <c r="O54" s="174" t="s">
        <v>35478</v>
      </c>
      <c r="P54" s="174" t="s">
        <v>35479</v>
      </c>
      <c r="Q54" s="174" t="s">
        <v>35480</v>
      </c>
      <c r="R54" s="174" t="s">
        <v>35481</v>
      </c>
      <c r="S54" s="174" t="s">
        <v>35482</v>
      </c>
      <c r="T54" s="174" t="s">
        <v>35483</v>
      </c>
      <c r="U54" s="174" t="s">
        <v>35484</v>
      </c>
      <c r="V54" s="174" t="s">
        <v>35485</v>
      </c>
      <c r="W54" s="174" t="s">
        <v>35486</v>
      </c>
      <c r="X54" s="174" t="s">
        <v>35487</v>
      </c>
      <c r="Y54" s="174" t="s">
        <v>35488</v>
      </c>
      <c r="Z54" s="174" t="s">
        <v>35489</v>
      </c>
      <c r="AA54" s="174" t="s">
        <v>35490</v>
      </c>
      <c r="AB54" s="174" t="s">
        <v>35491</v>
      </c>
      <c r="AC54" s="174" t="s">
        <v>35492</v>
      </c>
      <c r="AD54" s="174" t="s">
        <v>35493</v>
      </c>
      <c r="AE54" s="174" t="s">
        <v>35494</v>
      </c>
      <c r="AF54" s="174" t="s">
        <v>35495</v>
      </c>
    </row>
    <row r="55" spans="1:32">
      <c r="A55" t="s">
        <v>35496</v>
      </c>
      <c r="B55" t="s">
        <v>19</v>
      </c>
      <c r="C55" s="174" t="s">
        <v>35497</v>
      </c>
      <c r="D55" s="174" t="s">
        <v>34669</v>
      </c>
      <c r="E55" s="174" t="s">
        <v>35037</v>
      </c>
      <c r="F55" s="174" t="s">
        <v>35033</v>
      </c>
      <c r="G55" s="174" t="s">
        <v>35498</v>
      </c>
      <c r="H55" s="174" t="s">
        <v>35499</v>
      </c>
      <c r="I55" s="174" t="s">
        <v>35500</v>
      </c>
      <c r="J55" s="174" t="s">
        <v>35501</v>
      </c>
      <c r="K55" s="174" t="s">
        <v>35502</v>
      </c>
      <c r="L55" s="174" t="s">
        <v>35503</v>
      </c>
      <c r="M55" s="174" t="s">
        <v>35504</v>
      </c>
      <c r="N55" s="174" t="s">
        <v>35505</v>
      </c>
      <c r="O55" s="174" t="s">
        <v>35506</v>
      </c>
      <c r="P55" s="174" t="s">
        <v>35507</v>
      </c>
      <c r="Q55" s="174" t="s">
        <v>34720</v>
      </c>
      <c r="R55" s="174" t="s">
        <v>35508</v>
      </c>
      <c r="S55" s="174" t="s">
        <v>35509</v>
      </c>
      <c r="T55" s="174" t="s">
        <v>35510</v>
      </c>
      <c r="U55" s="174" t="s">
        <v>35511</v>
      </c>
      <c r="V55" s="174" t="s">
        <v>35512</v>
      </c>
      <c r="W55" s="174" t="s">
        <v>34882</v>
      </c>
      <c r="X55" s="174" t="s">
        <v>35513</v>
      </c>
      <c r="Y55" s="174" t="s">
        <v>35514</v>
      </c>
      <c r="Z55" s="174" t="s">
        <v>35515</v>
      </c>
      <c r="AA55" s="174" t="s">
        <v>35516</v>
      </c>
      <c r="AB55" s="174" t="s">
        <v>35517</v>
      </c>
      <c r="AC55" s="174" t="s">
        <v>35500</v>
      </c>
      <c r="AD55" s="174" t="s">
        <v>35518</v>
      </c>
      <c r="AE55" s="174" t="s">
        <v>35519</v>
      </c>
      <c r="AF55" s="174" t="s">
        <v>35520</v>
      </c>
    </row>
    <row r="56" spans="1:32">
      <c r="A56" t="s">
        <v>35521</v>
      </c>
      <c r="B56" t="s">
        <v>19</v>
      </c>
      <c r="C56" s="174" t="s">
        <v>35522</v>
      </c>
      <c r="D56" s="174" t="s">
        <v>35523</v>
      </c>
      <c r="E56" s="174" t="s">
        <v>35524</v>
      </c>
      <c r="F56" s="174" t="s">
        <v>35525</v>
      </c>
      <c r="G56" s="174" t="s">
        <v>35526</v>
      </c>
      <c r="H56" s="174" t="s">
        <v>35527</v>
      </c>
      <c r="I56" s="174" t="s">
        <v>35528</v>
      </c>
      <c r="J56" s="174" t="s">
        <v>35529</v>
      </c>
      <c r="K56" s="174" t="s">
        <v>35530</v>
      </c>
      <c r="L56" s="174" t="s">
        <v>35531</v>
      </c>
      <c r="M56" s="174" t="s">
        <v>35532</v>
      </c>
      <c r="N56" s="174" t="s">
        <v>35533</v>
      </c>
      <c r="O56" s="174" t="s">
        <v>35534</v>
      </c>
      <c r="P56" s="174" t="s">
        <v>35535</v>
      </c>
      <c r="Q56" s="174" t="s">
        <v>35536</v>
      </c>
      <c r="R56" s="174" t="s">
        <v>35537</v>
      </c>
      <c r="S56" s="174" t="s">
        <v>35538</v>
      </c>
      <c r="T56" s="174" t="s">
        <v>35538</v>
      </c>
      <c r="U56" s="174" t="s">
        <v>35539</v>
      </c>
      <c r="V56" s="174" t="s">
        <v>35540</v>
      </c>
      <c r="W56" s="174" t="s">
        <v>35541</v>
      </c>
      <c r="X56" s="174" t="s">
        <v>35542</v>
      </c>
      <c r="Y56" s="174" t="s">
        <v>35543</v>
      </c>
      <c r="Z56" s="174" t="s">
        <v>35544</v>
      </c>
      <c r="AA56" s="174" t="s">
        <v>35545</v>
      </c>
      <c r="AB56" s="174" t="s">
        <v>35546</v>
      </c>
      <c r="AC56" s="174" t="s">
        <v>35547</v>
      </c>
      <c r="AD56" s="174" t="s">
        <v>35548</v>
      </c>
      <c r="AE56" s="174" t="s">
        <v>35549</v>
      </c>
      <c r="AF56" s="174" t="s">
        <v>35550</v>
      </c>
    </row>
    <row r="57" spans="1:32">
      <c r="A57" t="s">
        <v>35551</v>
      </c>
      <c r="B57" t="s">
        <v>19</v>
      </c>
      <c r="C57" s="174" t="s">
        <v>35552</v>
      </c>
      <c r="D57" s="174" t="s">
        <v>35553</v>
      </c>
      <c r="E57" s="174" t="s">
        <v>34887</v>
      </c>
      <c r="F57" s="174" t="s">
        <v>35554</v>
      </c>
      <c r="G57" s="174" t="s">
        <v>9712</v>
      </c>
      <c r="H57" s="174" t="s">
        <v>35296</v>
      </c>
      <c r="I57" s="174" t="s">
        <v>35555</v>
      </c>
      <c r="J57" s="174" t="s">
        <v>34890</v>
      </c>
      <c r="K57" s="174" t="s">
        <v>35556</v>
      </c>
      <c r="L57" s="174" t="s">
        <v>35557</v>
      </c>
      <c r="M57" s="174" t="s">
        <v>35558</v>
      </c>
      <c r="N57" s="174" t="s">
        <v>9717</v>
      </c>
      <c r="O57" s="174" t="s">
        <v>35559</v>
      </c>
      <c r="P57" s="174" t="s">
        <v>34890</v>
      </c>
      <c r="Q57" s="174" t="s">
        <v>35560</v>
      </c>
      <c r="R57" s="174" t="s">
        <v>35561</v>
      </c>
      <c r="S57" s="174" t="s">
        <v>35562</v>
      </c>
      <c r="T57" s="174" t="s">
        <v>34519</v>
      </c>
      <c r="U57" s="174" t="s">
        <v>35563</v>
      </c>
      <c r="V57" s="174" t="s">
        <v>34542</v>
      </c>
      <c r="W57" s="174" t="s">
        <v>35564</v>
      </c>
      <c r="X57" s="174" t="s">
        <v>35565</v>
      </c>
      <c r="Y57" s="174" t="s">
        <v>34983</v>
      </c>
      <c r="Z57" s="174" t="s">
        <v>35566</v>
      </c>
      <c r="AA57" s="174" t="s">
        <v>34897</v>
      </c>
      <c r="AB57" s="174" t="s">
        <v>34492</v>
      </c>
      <c r="AC57" s="174" t="s">
        <v>35567</v>
      </c>
      <c r="AD57" s="174" t="s">
        <v>35433</v>
      </c>
      <c r="AE57" s="174" t="s">
        <v>35568</v>
      </c>
      <c r="AF57" s="174" t="s">
        <v>35569</v>
      </c>
    </row>
    <row r="58" spans="1:32">
      <c r="A58" t="s">
        <v>35570</v>
      </c>
      <c r="B58" t="s">
        <v>19</v>
      </c>
      <c r="C58" s="174" t="s">
        <v>35571</v>
      </c>
      <c r="D58" s="174" t="s">
        <v>35572</v>
      </c>
      <c r="E58" s="174" t="s">
        <v>35573</v>
      </c>
      <c r="F58" s="174" t="s">
        <v>35574</v>
      </c>
      <c r="G58" s="174" t="s">
        <v>35575</v>
      </c>
      <c r="H58" s="174" t="s">
        <v>35576</v>
      </c>
      <c r="I58" s="174" t="s">
        <v>35577</v>
      </c>
      <c r="J58" s="174" t="s">
        <v>35578</v>
      </c>
      <c r="K58" s="174" t="s">
        <v>35579</v>
      </c>
      <c r="L58" s="174" t="s">
        <v>35580</v>
      </c>
      <c r="M58" s="174" t="s">
        <v>35581</v>
      </c>
      <c r="N58" s="174" t="s">
        <v>35582</v>
      </c>
      <c r="O58" s="174" t="s">
        <v>35581</v>
      </c>
      <c r="P58" s="174" t="s">
        <v>35583</v>
      </c>
      <c r="Q58" s="174" t="s">
        <v>35584</v>
      </c>
      <c r="R58" s="174" t="s">
        <v>35585</v>
      </c>
      <c r="S58" s="174" t="s">
        <v>35317</v>
      </c>
      <c r="T58" s="174" t="s">
        <v>35586</v>
      </c>
      <c r="U58" s="174" t="s">
        <v>34778</v>
      </c>
      <c r="V58" s="174" t="s">
        <v>35587</v>
      </c>
      <c r="W58" s="174" t="s">
        <v>35588</v>
      </c>
      <c r="X58" s="174" t="s">
        <v>35589</v>
      </c>
      <c r="Y58" s="174" t="s">
        <v>34781</v>
      </c>
      <c r="Z58" s="174" t="s">
        <v>35588</v>
      </c>
      <c r="AA58" s="174" t="s">
        <v>35590</v>
      </c>
      <c r="AB58" s="174" t="s">
        <v>35591</v>
      </c>
      <c r="AC58" s="174" t="s">
        <v>35592</v>
      </c>
      <c r="AD58" s="174" t="s">
        <v>34925</v>
      </c>
      <c r="AE58" s="174" t="s">
        <v>35593</v>
      </c>
      <c r="AF58" s="174" t="s">
        <v>35594</v>
      </c>
    </row>
    <row r="59" spans="1:32">
      <c r="A59" t="s">
        <v>35595</v>
      </c>
      <c r="B59" t="s">
        <v>19</v>
      </c>
      <c r="C59" s="174" t="s">
        <v>35596</v>
      </c>
      <c r="D59" s="174" t="s">
        <v>35597</v>
      </c>
      <c r="E59" s="174" t="s">
        <v>35598</v>
      </c>
      <c r="F59" s="174" t="s">
        <v>35599</v>
      </c>
      <c r="G59" s="174" t="s">
        <v>35600</v>
      </c>
      <c r="H59" s="174" t="s">
        <v>35601</v>
      </c>
      <c r="I59" s="174" t="s">
        <v>35602</v>
      </c>
      <c r="J59" s="174" t="s">
        <v>35603</v>
      </c>
      <c r="K59" s="174" t="s">
        <v>35604</v>
      </c>
      <c r="L59" s="174" t="s">
        <v>35605</v>
      </c>
      <c r="M59" s="174" t="s">
        <v>35606</v>
      </c>
      <c r="N59" s="174" t="s">
        <v>35607</v>
      </c>
      <c r="O59" s="174" t="s">
        <v>35608</v>
      </c>
      <c r="P59" s="174" t="s">
        <v>35609</v>
      </c>
      <c r="Q59" s="174" t="s">
        <v>35610</v>
      </c>
      <c r="R59" s="174" t="s">
        <v>35611</v>
      </c>
      <c r="S59" s="174" t="s">
        <v>35612</v>
      </c>
      <c r="T59" s="174" t="s">
        <v>35613</v>
      </c>
      <c r="U59" s="174" t="s">
        <v>35614</v>
      </c>
      <c r="V59" s="174" t="s">
        <v>35615</v>
      </c>
      <c r="W59" s="174" t="s">
        <v>35616</v>
      </c>
      <c r="X59" s="174" t="s">
        <v>34707</v>
      </c>
      <c r="Y59" s="174" t="s">
        <v>35617</v>
      </c>
      <c r="Z59" s="174" t="s">
        <v>35618</v>
      </c>
      <c r="AA59" s="174" t="s">
        <v>35619</v>
      </c>
      <c r="AB59" s="174" t="s">
        <v>35620</v>
      </c>
      <c r="AC59" s="174" t="s">
        <v>35621</v>
      </c>
      <c r="AD59" s="174" t="s">
        <v>35622</v>
      </c>
      <c r="AE59" s="174" t="s">
        <v>35623</v>
      </c>
      <c r="AF59" s="174" t="s">
        <v>35624</v>
      </c>
    </row>
    <row r="60" spans="1:32">
      <c r="A60" t="s">
        <v>35625</v>
      </c>
      <c r="B60" t="s">
        <v>19</v>
      </c>
      <c r="C60" s="174" t="s">
        <v>35626</v>
      </c>
      <c r="D60" s="174" t="s">
        <v>35627</v>
      </c>
      <c r="E60" s="174" t="s">
        <v>35628</v>
      </c>
      <c r="F60" s="174" t="s">
        <v>35629</v>
      </c>
      <c r="G60" s="174" t="s">
        <v>35630</v>
      </c>
      <c r="H60" s="174" t="s">
        <v>35631</v>
      </c>
      <c r="I60" s="174" t="s">
        <v>35632</v>
      </c>
      <c r="J60" s="174" t="s">
        <v>35633</v>
      </c>
      <c r="K60" s="174" t="s">
        <v>35634</v>
      </c>
      <c r="L60" s="174" t="s">
        <v>35635</v>
      </c>
      <c r="M60" s="174" t="s">
        <v>35636</v>
      </c>
      <c r="N60" s="174" t="s">
        <v>35637</v>
      </c>
      <c r="O60" s="174" t="s">
        <v>35638</v>
      </c>
      <c r="P60" s="174" t="s">
        <v>35639</v>
      </c>
      <c r="Q60" s="174" t="s">
        <v>35640</v>
      </c>
      <c r="R60" s="174" t="s">
        <v>35641</v>
      </c>
      <c r="S60" s="174" t="s">
        <v>35642</v>
      </c>
      <c r="T60" s="174" t="s">
        <v>35643</v>
      </c>
      <c r="U60" s="174" t="s">
        <v>35644</v>
      </c>
      <c r="V60" s="174" t="s">
        <v>35645</v>
      </c>
      <c r="W60" s="174" t="s">
        <v>35646</v>
      </c>
      <c r="X60" s="174" t="s">
        <v>35647</v>
      </c>
      <c r="Y60" s="174" t="s">
        <v>35648</v>
      </c>
      <c r="Z60" s="174" t="s">
        <v>35649</v>
      </c>
      <c r="AA60" s="174" t="s">
        <v>35650</v>
      </c>
      <c r="AB60" s="174" t="s">
        <v>35651</v>
      </c>
      <c r="AC60" s="174" t="s">
        <v>35652</v>
      </c>
      <c r="AD60" s="174" t="s">
        <v>35653</v>
      </c>
      <c r="AE60" s="174" t="s">
        <v>35654</v>
      </c>
      <c r="AF60" s="174" t="s">
        <v>35655</v>
      </c>
    </row>
    <row r="61" spans="1:32">
      <c r="A61" t="s">
        <v>35656</v>
      </c>
      <c r="B61" t="s">
        <v>19</v>
      </c>
      <c r="C61" s="174" t="s">
        <v>35657</v>
      </c>
      <c r="D61" s="174" t="s">
        <v>35658</v>
      </c>
      <c r="E61" s="174" t="s">
        <v>35659</v>
      </c>
      <c r="F61" s="174" t="s">
        <v>35660</v>
      </c>
      <c r="G61" s="174" t="s">
        <v>35661</v>
      </c>
      <c r="H61" s="174" t="s">
        <v>35662</v>
      </c>
      <c r="I61" s="174" t="s">
        <v>35663</v>
      </c>
      <c r="J61" s="174" t="s">
        <v>35664</v>
      </c>
      <c r="K61" s="174" t="s">
        <v>35665</v>
      </c>
      <c r="L61" s="174" t="s">
        <v>35666</v>
      </c>
      <c r="M61" s="174" t="s">
        <v>35667</v>
      </c>
      <c r="N61" s="174" t="s">
        <v>35668</v>
      </c>
      <c r="O61" s="174" t="s">
        <v>35669</v>
      </c>
      <c r="P61" s="174" t="s">
        <v>35670</v>
      </c>
      <c r="Q61" s="174" t="s">
        <v>35671</v>
      </c>
      <c r="R61" s="174" t="s">
        <v>35672</v>
      </c>
      <c r="S61" s="174" t="s">
        <v>35673</v>
      </c>
      <c r="T61" s="174" t="s">
        <v>35674</v>
      </c>
      <c r="U61" s="174" t="s">
        <v>35675</v>
      </c>
      <c r="V61" s="174" t="s">
        <v>35676</v>
      </c>
      <c r="W61" s="174" t="s">
        <v>35677</v>
      </c>
      <c r="X61" s="174" t="s">
        <v>35678</v>
      </c>
      <c r="Y61" s="174" t="s">
        <v>35679</v>
      </c>
      <c r="Z61" s="174" t="s">
        <v>35680</v>
      </c>
      <c r="AA61" s="174" t="s">
        <v>35681</v>
      </c>
      <c r="AB61" s="174" t="s">
        <v>35682</v>
      </c>
      <c r="AC61" s="174" t="s">
        <v>35683</v>
      </c>
      <c r="AD61" s="174" t="s">
        <v>35684</v>
      </c>
      <c r="AE61" s="174" t="s">
        <v>35685</v>
      </c>
      <c r="AF61" s="174" t="s">
        <v>35686</v>
      </c>
    </row>
    <row r="62" spans="1:32">
      <c r="A62" t="s">
        <v>35687</v>
      </c>
      <c r="B62" t="s">
        <v>19</v>
      </c>
      <c r="C62" s="174" t="s">
        <v>35688</v>
      </c>
      <c r="D62" s="174" t="s">
        <v>35689</v>
      </c>
      <c r="E62" s="174" t="s">
        <v>35690</v>
      </c>
      <c r="F62" s="174" t="s">
        <v>35691</v>
      </c>
      <c r="G62" s="174" t="s">
        <v>35692</v>
      </c>
      <c r="H62" s="174" t="s">
        <v>35693</v>
      </c>
      <c r="I62" s="174" t="s">
        <v>35694</v>
      </c>
      <c r="J62" s="174" t="s">
        <v>35695</v>
      </c>
      <c r="K62" s="174" t="s">
        <v>35696</v>
      </c>
      <c r="L62" s="174" t="s">
        <v>35697</v>
      </c>
      <c r="M62" s="174" t="s">
        <v>35698</v>
      </c>
      <c r="N62" s="174" t="s">
        <v>35699</v>
      </c>
      <c r="O62" s="174" t="s">
        <v>35700</v>
      </c>
      <c r="P62" s="174" t="s">
        <v>35701</v>
      </c>
      <c r="Q62" s="174" t="s">
        <v>34959</v>
      </c>
      <c r="R62" s="174" t="s">
        <v>35702</v>
      </c>
      <c r="S62" s="174" t="s">
        <v>35703</v>
      </c>
      <c r="T62" s="174" t="s">
        <v>35704</v>
      </c>
      <c r="U62" s="174" t="s">
        <v>35705</v>
      </c>
      <c r="V62" s="174" t="s">
        <v>35706</v>
      </c>
      <c r="W62" s="174" t="s">
        <v>35707</v>
      </c>
      <c r="X62" s="174" t="s">
        <v>35708</v>
      </c>
      <c r="Y62" s="174" t="s">
        <v>35709</v>
      </c>
      <c r="Z62" s="174" t="s">
        <v>35710</v>
      </c>
      <c r="AA62" s="174" t="s">
        <v>35711</v>
      </c>
      <c r="AB62" s="174" t="s">
        <v>35712</v>
      </c>
      <c r="AC62" s="174" t="s">
        <v>34537</v>
      </c>
      <c r="AD62" s="174" t="s">
        <v>35713</v>
      </c>
      <c r="AE62" s="174" t="s">
        <v>35556</v>
      </c>
      <c r="AF62" s="174" t="s">
        <v>35714</v>
      </c>
    </row>
    <row r="63" spans="1:32">
      <c r="A63" t="s">
        <v>35715</v>
      </c>
      <c r="B63" t="s">
        <v>19</v>
      </c>
      <c r="C63" s="174" t="s">
        <v>35716</v>
      </c>
      <c r="D63" s="174" t="s">
        <v>34523</v>
      </c>
      <c r="E63" s="174" t="s">
        <v>35717</v>
      </c>
      <c r="F63" s="174" t="s">
        <v>35717</v>
      </c>
      <c r="G63" s="174" t="s">
        <v>35718</v>
      </c>
      <c r="H63" s="174" t="s">
        <v>35719</v>
      </c>
      <c r="I63" s="174" t="s">
        <v>35720</v>
      </c>
      <c r="J63" s="174" t="s">
        <v>35721</v>
      </c>
      <c r="K63" s="174" t="s">
        <v>35700</v>
      </c>
      <c r="L63" s="174" t="s">
        <v>35722</v>
      </c>
      <c r="M63" s="174" t="s">
        <v>35723</v>
      </c>
      <c r="N63" s="174" t="s">
        <v>35724</v>
      </c>
      <c r="O63" s="174" t="s">
        <v>35725</v>
      </c>
      <c r="P63" s="174" t="s">
        <v>35726</v>
      </c>
      <c r="Q63" s="174" t="s">
        <v>35727</v>
      </c>
      <c r="R63" s="174" t="s">
        <v>9666</v>
      </c>
      <c r="S63" s="174" t="s">
        <v>35728</v>
      </c>
      <c r="T63" s="174" t="s">
        <v>35729</v>
      </c>
      <c r="U63" s="174" t="s">
        <v>35730</v>
      </c>
      <c r="V63" s="174" t="s">
        <v>35731</v>
      </c>
      <c r="W63" s="174" t="s">
        <v>35732</v>
      </c>
      <c r="X63" s="174" t="s">
        <v>35733</v>
      </c>
      <c r="Y63" s="174" t="s">
        <v>35734</v>
      </c>
      <c r="Z63" s="174" t="s">
        <v>9667</v>
      </c>
      <c r="AA63" s="174" t="s">
        <v>35735</v>
      </c>
      <c r="AB63" s="174" t="s">
        <v>35736</v>
      </c>
      <c r="AC63" s="174" t="s">
        <v>35737</v>
      </c>
      <c r="AD63" s="174" t="s">
        <v>35738</v>
      </c>
      <c r="AE63" s="174" t="s">
        <v>9668</v>
      </c>
      <c r="AF63" s="174" t="s">
        <v>9664</v>
      </c>
    </row>
    <row r="64" spans="1:32">
      <c r="A64" t="s">
        <v>35739</v>
      </c>
      <c r="B64" t="s">
        <v>19</v>
      </c>
      <c r="C64" s="174" t="s">
        <v>35740</v>
      </c>
      <c r="D64" s="174" t="s">
        <v>34535</v>
      </c>
      <c r="E64" s="174" t="s">
        <v>35741</v>
      </c>
      <c r="F64" s="174" t="s">
        <v>35742</v>
      </c>
      <c r="G64" s="174" t="s">
        <v>34894</v>
      </c>
      <c r="H64" s="174" t="s">
        <v>34862</v>
      </c>
      <c r="I64" s="174" t="s">
        <v>34833</v>
      </c>
      <c r="J64" s="174" t="s">
        <v>35173</v>
      </c>
      <c r="K64" s="174" t="s">
        <v>34849</v>
      </c>
      <c r="L64" s="174" t="s">
        <v>35743</v>
      </c>
      <c r="M64" s="174" t="s">
        <v>9711</v>
      </c>
      <c r="N64" s="174" t="s">
        <v>35744</v>
      </c>
      <c r="O64" s="174" t="s">
        <v>35515</v>
      </c>
      <c r="P64" s="174" t="s">
        <v>35745</v>
      </c>
      <c r="Q64" s="174" t="s">
        <v>35746</v>
      </c>
      <c r="R64" s="174" t="s">
        <v>35747</v>
      </c>
      <c r="S64" s="174" t="s">
        <v>35748</v>
      </c>
      <c r="T64" s="174" t="s">
        <v>35749</v>
      </c>
      <c r="U64" s="174" t="s">
        <v>35750</v>
      </c>
      <c r="V64" s="174" t="s">
        <v>35751</v>
      </c>
      <c r="W64" s="174" t="s">
        <v>35752</v>
      </c>
      <c r="X64" s="174" t="s">
        <v>35753</v>
      </c>
      <c r="Y64" s="174" t="s">
        <v>35754</v>
      </c>
      <c r="Z64" s="174" t="s">
        <v>35755</v>
      </c>
      <c r="AA64" s="174" t="s">
        <v>35756</v>
      </c>
      <c r="AB64" s="174" t="s">
        <v>34742</v>
      </c>
      <c r="AC64" s="174" t="s">
        <v>35757</v>
      </c>
      <c r="AD64" s="174" t="s">
        <v>35758</v>
      </c>
      <c r="AE64" s="174" t="s">
        <v>34673</v>
      </c>
      <c r="AF64" s="174" t="s">
        <v>35759</v>
      </c>
    </row>
    <row r="65" spans="1:32">
      <c r="A65" t="s">
        <v>35760</v>
      </c>
      <c r="B65" t="s">
        <v>19</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row>
    <row r="66" spans="1:32">
      <c r="A66" t="s">
        <v>35761</v>
      </c>
      <c r="B66" t="s">
        <v>19</v>
      </c>
      <c r="C66" s="174" t="s">
        <v>35762</v>
      </c>
      <c r="D66" s="174" t="s">
        <v>34668</v>
      </c>
      <c r="E66" s="174" t="s">
        <v>35749</v>
      </c>
      <c r="F66" s="174" t="s">
        <v>35763</v>
      </c>
      <c r="G66" s="174" t="s">
        <v>35764</v>
      </c>
      <c r="H66" s="174" t="s">
        <v>35765</v>
      </c>
      <c r="I66" s="174" t="s">
        <v>35766</v>
      </c>
      <c r="J66" s="174" t="s">
        <v>35757</v>
      </c>
      <c r="K66" s="174" t="s">
        <v>35767</v>
      </c>
      <c r="L66" s="174" t="s">
        <v>35041</v>
      </c>
      <c r="M66" s="174" t="s">
        <v>35765</v>
      </c>
      <c r="N66" s="174" t="s">
        <v>35768</v>
      </c>
      <c r="O66" s="174" t="s">
        <v>35769</v>
      </c>
      <c r="P66" s="174" t="s">
        <v>35770</v>
      </c>
      <c r="Q66" s="174" t="s">
        <v>34668</v>
      </c>
      <c r="R66" s="174" t="s">
        <v>34670</v>
      </c>
      <c r="S66" s="174" t="s">
        <v>34669</v>
      </c>
      <c r="T66" s="174" t="s">
        <v>35771</v>
      </c>
      <c r="U66" s="174" t="s">
        <v>35772</v>
      </c>
      <c r="V66" s="174" t="s">
        <v>35773</v>
      </c>
      <c r="W66" s="174" t="s">
        <v>35774</v>
      </c>
      <c r="X66" s="174" t="s">
        <v>34685</v>
      </c>
      <c r="Y66" s="174" t="s">
        <v>35775</v>
      </c>
      <c r="Z66" s="174" t="s">
        <v>35776</v>
      </c>
      <c r="AA66" s="174" t="s">
        <v>35777</v>
      </c>
      <c r="AB66" s="174" t="s">
        <v>9692</v>
      </c>
      <c r="AC66" s="174" t="s">
        <v>35778</v>
      </c>
      <c r="AD66" s="174" t="s">
        <v>34810</v>
      </c>
      <c r="AE66" s="174" t="s">
        <v>35779</v>
      </c>
      <c r="AF66" s="174" t="s">
        <v>35780</v>
      </c>
    </row>
    <row r="67" spans="1:32">
      <c r="A67" t="s">
        <v>35781</v>
      </c>
      <c r="B67" t="s">
        <v>19</v>
      </c>
      <c r="C67" s="174" t="s">
        <v>35713</v>
      </c>
      <c r="D67" s="174" t="s">
        <v>9714</v>
      </c>
      <c r="E67" s="174" t="s">
        <v>35782</v>
      </c>
      <c r="F67" s="174" t="s">
        <v>35783</v>
      </c>
      <c r="G67" s="174" t="s">
        <v>34889</v>
      </c>
      <c r="H67" s="174" t="s">
        <v>34518</v>
      </c>
      <c r="I67" s="174" t="s">
        <v>35784</v>
      </c>
      <c r="J67" s="174" t="s">
        <v>35785</v>
      </c>
      <c r="K67" s="174" t="s">
        <v>35786</v>
      </c>
      <c r="L67" s="174" t="s">
        <v>35787</v>
      </c>
      <c r="M67" s="174" t="s">
        <v>35788</v>
      </c>
      <c r="N67" s="174" t="s">
        <v>34541</v>
      </c>
      <c r="O67" s="174" t="s">
        <v>34973</v>
      </c>
      <c r="P67" s="174" t="s">
        <v>34977</v>
      </c>
      <c r="Q67" s="174" t="s">
        <v>35789</v>
      </c>
      <c r="R67" s="174" t="s">
        <v>35790</v>
      </c>
      <c r="S67" s="174" t="s">
        <v>34896</v>
      </c>
      <c r="T67" s="174" t="s">
        <v>34492</v>
      </c>
      <c r="U67" s="174" t="s">
        <v>35791</v>
      </c>
      <c r="V67" s="174" t="s">
        <v>35431</v>
      </c>
      <c r="W67" s="174" t="s">
        <v>35568</v>
      </c>
      <c r="X67" s="174" t="s">
        <v>34495</v>
      </c>
      <c r="Y67" s="174" t="s">
        <v>34497</v>
      </c>
      <c r="Z67" s="174" t="s">
        <v>35792</v>
      </c>
      <c r="AA67" s="174" t="s">
        <v>35793</v>
      </c>
      <c r="AB67" s="174" t="s">
        <v>35794</v>
      </c>
      <c r="AC67" s="174" t="s">
        <v>35795</v>
      </c>
      <c r="AD67" s="174" t="s">
        <v>35796</v>
      </c>
      <c r="AE67" s="174" t="s">
        <v>34509</v>
      </c>
      <c r="AF67" s="174" t="s">
        <v>34864</v>
      </c>
    </row>
    <row r="68" spans="1:32">
      <c r="A68" t="s">
        <v>35797</v>
      </c>
      <c r="B68" t="s">
        <v>19</v>
      </c>
      <c r="C68" s="174" t="s">
        <v>35798</v>
      </c>
      <c r="D68" s="174" t="s">
        <v>35799</v>
      </c>
      <c r="E68" s="174" t="s">
        <v>35800</v>
      </c>
      <c r="F68" s="174" t="s">
        <v>35801</v>
      </c>
      <c r="G68" s="174" t="s">
        <v>35802</v>
      </c>
      <c r="H68" s="174" t="s">
        <v>9761</v>
      </c>
      <c r="I68" s="174" t="s">
        <v>35803</v>
      </c>
      <c r="J68" s="174" t="s">
        <v>35804</v>
      </c>
      <c r="K68" s="174" t="s">
        <v>35805</v>
      </c>
      <c r="L68" s="174" t="s">
        <v>9754</v>
      </c>
      <c r="M68" s="174" t="s">
        <v>35806</v>
      </c>
      <c r="N68" s="174" t="s">
        <v>35807</v>
      </c>
      <c r="O68" s="174" t="s">
        <v>35808</v>
      </c>
      <c r="P68" s="174" t="s">
        <v>35809</v>
      </c>
      <c r="Q68" s="174" t="s">
        <v>35810</v>
      </c>
      <c r="R68" s="174" t="s">
        <v>35811</v>
      </c>
      <c r="S68" s="174" t="s">
        <v>35812</v>
      </c>
      <c r="T68" s="174" t="s">
        <v>35808</v>
      </c>
      <c r="U68" s="174" t="s">
        <v>35813</v>
      </c>
      <c r="V68" s="174" t="s">
        <v>35814</v>
      </c>
      <c r="W68" s="174" t="s">
        <v>35815</v>
      </c>
      <c r="X68" s="174" t="s">
        <v>35816</v>
      </c>
      <c r="Y68" s="174" t="s">
        <v>35817</v>
      </c>
      <c r="Z68" s="174" t="s">
        <v>35818</v>
      </c>
      <c r="AA68" s="174" t="s">
        <v>35819</v>
      </c>
      <c r="AB68" s="174" t="s">
        <v>9753</v>
      </c>
      <c r="AC68" s="174" t="s">
        <v>35820</v>
      </c>
      <c r="AD68" s="174" t="s">
        <v>35821</v>
      </c>
      <c r="AE68" s="174" t="s">
        <v>35822</v>
      </c>
      <c r="AF68" s="174" t="s">
        <v>35823</v>
      </c>
    </row>
    <row r="69" spans="1:32">
      <c r="A69" t="s">
        <v>35824</v>
      </c>
      <c r="B69" t="s">
        <v>19</v>
      </c>
      <c r="C69" s="174" t="s">
        <v>35825</v>
      </c>
      <c r="D69" s="174" t="s">
        <v>35826</v>
      </c>
      <c r="E69" s="174" t="s">
        <v>35827</v>
      </c>
      <c r="F69" s="174" t="s">
        <v>35828</v>
      </c>
      <c r="G69" s="174" t="s">
        <v>35829</v>
      </c>
      <c r="H69" s="174" t="s">
        <v>35830</v>
      </c>
      <c r="I69" s="174" t="s">
        <v>35831</v>
      </c>
      <c r="J69" s="174" t="s">
        <v>35832</v>
      </c>
      <c r="K69" s="174" t="s">
        <v>35833</v>
      </c>
      <c r="L69" s="174" t="s">
        <v>35834</v>
      </c>
      <c r="M69" s="174" t="s">
        <v>35835</v>
      </c>
      <c r="N69" s="174" t="s">
        <v>35835</v>
      </c>
      <c r="O69" s="174" t="s">
        <v>35836</v>
      </c>
      <c r="P69" s="174" t="s">
        <v>35837</v>
      </c>
      <c r="Q69" s="174" t="s">
        <v>35838</v>
      </c>
      <c r="R69" s="174" t="s">
        <v>35839</v>
      </c>
      <c r="S69" s="174" t="s">
        <v>35840</v>
      </c>
      <c r="T69" s="174" t="s">
        <v>35841</v>
      </c>
      <c r="U69" s="174" t="s">
        <v>35842</v>
      </c>
      <c r="V69" s="174" t="s">
        <v>35843</v>
      </c>
      <c r="W69" s="174" t="s">
        <v>35844</v>
      </c>
      <c r="X69" s="174" t="s">
        <v>35845</v>
      </c>
      <c r="Y69" s="174" t="s">
        <v>35846</v>
      </c>
      <c r="Z69" s="174" t="s">
        <v>35847</v>
      </c>
      <c r="AA69" s="174" t="s">
        <v>35848</v>
      </c>
      <c r="AB69" s="174" t="s">
        <v>35849</v>
      </c>
      <c r="AC69" s="174" t="s">
        <v>35850</v>
      </c>
      <c r="AD69" s="174" t="s">
        <v>35851</v>
      </c>
      <c r="AE69" s="174" t="s">
        <v>34921</v>
      </c>
      <c r="AF69" s="174" t="s">
        <v>35852</v>
      </c>
    </row>
    <row r="70" spans="1:32">
      <c r="A70" t="s">
        <v>35853</v>
      </c>
      <c r="B70" t="s">
        <v>19</v>
      </c>
      <c r="C70" s="174" t="s">
        <v>35854</v>
      </c>
      <c r="D70" s="174" t="s">
        <v>35855</v>
      </c>
      <c r="E70" s="174" t="s">
        <v>35856</v>
      </c>
      <c r="F70" s="174" t="s">
        <v>35857</v>
      </c>
      <c r="G70" s="174" t="s">
        <v>35858</v>
      </c>
      <c r="H70" s="174" t="s">
        <v>35859</v>
      </c>
      <c r="I70" s="174" t="s">
        <v>35860</v>
      </c>
      <c r="J70" s="174" t="s">
        <v>35861</v>
      </c>
      <c r="K70" s="174" t="s">
        <v>35862</v>
      </c>
      <c r="L70" s="174" t="s">
        <v>35863</v>
      </c>
      <c r="M70" s="174" t="s">
        <v>35864</v>
      </c>
      <c r="N70" s="174" t="s">
        <v>35865</v>
      </c>
      <c r="O70" s="174" t="s">
        <v>35866</v>
      </c>
      <c r="P70" s="174" t="s">
        <v>35867</v>
      </c>
      <c r="Q70" s="174" t="s">
        <v>35868</v>
      </c>
      <c r="R70" s="174" t="s">
        <v>35869</v>
      </c>
      <c r="S70" s="174" t="s">
        <v>35870</v>
      </c>
      <c r="T70" s="174" t="s">
        <v>35871</v>
      </c>
      <c r="U70" s="174" t="s">
        <v>35872</v>
      </c>
      <c r="V70" s="174" t="s">
        <v>35873</v>
      </c>
      <c r="W70" s="174" t="s">
        <v>35874</v>
      </c>
      <c r="X70" s="174" t="s">
        <v>35875</v>
      </c>
      <c r="Y70" s="174" t="s">
        <v>35876</v>
      </c>
      <c r="Z70" s="174" t="s">
        <v>35877</v>
      </c>
      <c r="AA70" s="174" t="s">
        <v>35878</v>
      </c>
      <c r="AB70" s="174" t="s">
        <v>35879</v>
      </c>
      <c r="AC70" s="174" t="s">
        <v>35880</v>
      </c>
      <c r="AD70" s="174" t="s">
        <v>35881</v>
      </c>
      <c r="AE70" s="174" t="s">
        <v>35882</v>
      </c>
      <c r="AF70" s="174" t="s">
        <v>35883</v>
      </c>
    </row>
    <row r="71" spans="1:32">
      <c r="A71" t="s">
        <v>35884</v>
      </c>
      <c r="B71" t="s">
        <v>19</v>
      </c>
      <c r="C71" s="174" t="s">
        <v>35885</v>
      </c>
      <c r="D71" s="174" t="s">
        <v>35886</v>
      </c>
      <c r="E71" s="174" t="s">
        <v>35887</v>
      </c>
      <c r="F71" s="174" t="s">
        <v>35888</v>
      </c>
      <c r="G71" s="174" t="s">
        <v>35889</v>
      </c>
      <c r="H71" s="174" t="s">
        <v>35890</v>
      </c>
      <c r="I71" s="174" t="s">
        <v>9716</v>
      </c>
      <c r="J71" s="174" t="s">
        <v>35891</v>
      </c>
      <c r="K71" s="174" t="s">
        <v>34523</v>
      </c>
      <c r="L71" s="174" t="s">
        <v>35892</v>
      </c>
      <c r="M71" s="174" t="s">
        <v>35893</v>
      </c>
      <c r="N71" s="174" t="s">
        <v>35891</v>
      </c>
      <c r="O71" s="174" t="s">
        <v>34890</v>
      </c>
      <c r="P71" s="174" t="s">
        <v>35894</v>
      </c>
      <c r="Q71" s="174" t="s">
        <v>34521</v>
      </c>
      <c r="R71" s="174" t="s">
        <v>35784</v>
      </c>
      <c r="S71" s="174" t="s">
        <v>34540</v>
      </c>
      <c r="T71" s="174" t="s">
        <v>35895</v>
      </c>
      <c r="U71" s="174" t="s">
        <v>34891</v>
      </c>
      <c r="V71" s="174" t="s">
        <v>35896</v>
      </c>
      <c r="W71" s="174" t="s">
        <v>35897</v>
      </c>
      <c r="X71" s="174" t="s">
        <v>34983</v>
      </c>
      <c r="Y71" s="174" t="s">
        <v>34984</v>
      </c>
      <c r="Z71" s="174" t="s">
        <v>35898</v>
      </c>
      <c r="AA71" s="174" t="s">
        <v>34986</v>
      </c>
      <c r="AB71" s="174" t="s">
        <v>35899</v>
      </c>
      <c r="AC71" s="174" t="s">
        <v>34989</v>
      </c>
      <c r="AD71" s="174" t="s">
        <v>35900</v>
      </c>
      <c r="AE71" s="174" t="s">
        <v>35901</v>
      </c>
      <c r="AF71" s="174" t="s">
        <v>35902</v>
      </c>
    </row>
    <row r="72" spans="1:32">
      <c r="A72" t="s">
        <v>35903</v>
      </c>
      <c r="B72" t="s">
        <v>19</v>
      </c>
      <c r="C72" s="174" t="s">
        <v>35904</v>
      </c>
      <c r="D72" s="174" t="s">
        <v>35905</v>
      </c>
      <c r="E72" s="174" t="s">
        <v>35906</v>
      </c>
      <c r="F72" s="174" t="s">
        <v>35907</v>
      </c>
      <c r="G72" s="174" t="s">
        <v>34933</v>
      </c>
      <c r="H72" s="174" t="s">
        <v>35908</v>
      </c>
      <c r="I72" s="174" t="s">
        <v>35909</v>
      </c>
      <c r="J72" s="174" t="s">
        <v>35910</v>
      </c>
      <c r="K72" s="174" t="s">
        <v>35911</v>
      </c>
      <c r="L72" s="174" t="s">
        <v>35912</v>
      </c>
      <c r="M72" s="174" t="s">
        <v>35913</v>
      </c>
      <c r="N72" s="174" t="s">
        <v>35914</v>
      </c>
      <c r="O72" s="174" t="s">
        <v>35915</v>
      </c>
      <c r="P72" s="174" t="s">
        <v>35310</v>
      </c>
      <c r="Q72" s="174" t="s">
        <v>35916</v>
      </c>
      <c r="R72" s="174" t="s">
        <v>35917</v>
      </c>
      <c r="S72" s="174" t="s">
        <v>35918</v>
      </c>
      <c r="T72" s="174" t="s">
        <v>35919</v>
      </c>
      <c r="U72" s="174" t="s">
        <v>35920</v>
      </c>
      <c r="V72" s="174" t="s">
        <v>35921</v>
      </c>
      <c r="W72" s="174" t="s">
        <v>35922</v>
      </c>
      <c r="X72" s="174" t="s">
        <v>35923</v>
      </c>
      <c r="Y72" s="174" t="s">
        <v>35924</v>
      </c>
      <c r="Z72" s="174" t="s">
        <v>35881</v>
      </c>
      <c r="AA72" s="174" t="s">
        <v>35925</v>
      </c>
      <c r="AB72" s="174" t="s">
        <v>35926</v>
      </c>
      <c r="AC72" s="174" t="s">
        <v>35927</v>
      </c>
      <c r="AD72" s="174" t="s">
        <v>35928</v>
      </c>
      <c r="AE72" s="174" t="s">
        <v>35929</v>
      </c>
      <c r="AF72" s="174" t="s">
        <v>35930</v>
      </c>
    </row>
    <row r="73" spans="1:32">
      <c r="A73" t="s">
        <v>35931</v>
      </c>
      <c r="B73" t="s">
        <v>19</v>
      </c>
      <c r="C73" s="174" t="s">
        <v>35932</v>
      </c>
      <c r="D73" s="174" t="s">
        <v>35933</v>
      </c>
      <c r="E73" s="174" t="s">
        <v>35934</v>
      </c>
      <c r="F73" s="174" t="s">
        <v>35935</v>
      </c>
      <c r="G73" s="174" t="s">
        <v>35936</v>
      </c>
      <c r="H73" s="174" t="s">
        <v>35937</v>
      </c>
      <c r="I73" s="174" t="s">
        <v>35938</v>
      </c>
      <c r="J73" s="174" t="s">
        <v>35939</v>
      </c>
      <c r="K73" s="174" t="s">
        <v>35940</v>
      </c>
      <c r="L73" s="174" t="s">
        <v>35941</v>
      </c>
      <c r="M73" s="174" t="s">
        <v>35942</v>
      </c>
      <c r="N73" s="174" t="s">
        <v>35943</v>
      </c>
      <c r="O73" s="174" t="s">
        <v>35944</v>
      </c>
      <c r="P73" s="174" t="s">
        <v>35945</v>
      </c>
      <c r="Q73" s="174" t="s">
        <v>35946</v>
      </c>
      <c r="R73" s="174" t="s">
        <v>35947</v>
      </c>
      <c r="S73" s="174" t="s">
        <v>35948</v>
      </c>
      <c r="T73" s="174" t="s">
        <v>35949</v>
      </c>
      <c r="U73" s="174" t="s">
        <v>35950</v>
      </c>
      <c r="V73" s="174" t="s">
        <v>35951</v>
      </c>
      <c r="W73" s="174" t="s">
        <v>35952</v>
      </c>
      <c r="X73" s="174" t="s">
        <v>35953</v>
      </c>
      <c r="Y73" s="174" t="s">
        <v>35954</v>
      </c>
      <c r="Z73" s="174" t="s">
        <v>35955</v>
      </c>
      <c r="AA73" s="174" t="s">
        <v>35956</v>
      </c>
      <c r="AB73" s="174" t="s">
        <v>35957</v>
      </c>
      <c r="AC73" s="174" t="s">
        <v>35958</v>
      </c>
      <c r="AD73" s="174" t="s">
        <v>35959</v>
      </c>
      <c r="AE73" s="174" t="s">
        <v>35960</v>
      </c>
      <c r="AF73" s="174" t="s">
        <v>35961</v>
      </c>
    </row>
    <row r="74" spans="1:32">
      <c r="A74" t="s">
        <v>35962</v>
      </c>
      <c r="B74" t="s">
        <v>19</v>
      </c>
      <c r="C74" s="174" t="s">
        <v>35963</v>
      </c>
      <c r="D74" s="174" t="s">
        <v>35964</v>
      </c>
      <c r="E74" s="174" t="s">
        <v>35965</v>
      </c>
      <c r="F74" s="174" t="s">
        <v>35966</v>
      </c>
      <c r="G74" s="174" t="s">
        <v>35967</v>
      </c>
      <c r="H74" s="174" t="s">
        <v>35968</v>
      </c>
      <c r="I74" s="174" t="s">
        <v>35969</v>
      </c>
      <c r="J74" s="174" t="s">
        <v>35970</v>
      </c>
      <c r="K74" s="174" t="s">
        <v>35971</v>
      </c>
      <c r="L74" s="174" t="s">
        <v>35972</v>
      </c>
      <c r="M74" s="174" t="s">
        <v>35973</v>
      </c>
      <c r="N74" s="174" t="s">
        <v>35974</v>
      </c>
      <c r="O74" s="174" t="s">
        <v>35975</v>
      </c>
      <c r="P74" s="174" t="s">
        <v>35976</v>
      </c>
      <c r="Q74" s="174" t="s">
        <v>35977</v>
      </c>
      <c r="R74" s="174" t="s">
        <v>35978</v>
      </c>
      <c r="S74" s="174" t="s">
        <v>35979</v>
      </c>
      <c r="T74" s="174" t="s">
        <v>35980</v>
      </c>
      <c r="U74" s="174" t="s">
        <v>35981</v>
      </c>
      <c r="V74" s="174" t="s">
        <v>35982</v>
      </c>
      <c r="W74" s="174" t="s">
        <v>35983</v>
      </c>
      <c r="X74" s="174" t="s">
        <v>35969</v>
      </c>
      <c r="Y74" s="174" t="s">
        <v>35984</v>
      </c>
      <c r="Z74" s="174" t="s">
        <v>35985</v>
      </c>
      <c r="AA74" s="174" t="s">
        <v>35986</v>
      </c>
      <c r="AB74" s="174" t="s">
        <v>35987</v>
      </c>
      <c r="AC74" s="174" t="s">
        <v>35988</v>
      </c>
      <c r="AD74" s="174" t="s">
        <v>35989</v>
      </c>
      <c r="AE74" s="174" t="s">
        <v>35990</v>
      </c>
      <c r="AF74" s="174" t="s">
        <v>35991</v>
      </c>
    </row>
    <row r="75" spans="1:32">
      <c r="A75" t="s">
        <v>35992</v>
      </c>
      <c r="B75" t="s">
        <v>19</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row>
    <row r="76" spans="1:32">
      <c r="A76" t="s">
        <v>35993</v>
      </c>
      <c r="B76" t="s">
        <v>19</v>
      </c>
      <c r="C76" s="174" t="s">
        <v>35994</v>
      </c>
      <c r="D76" s="174" t="s">
        <v>35995</v>
      </c>
      <c r="E76" s="174" t="s">
        <v>35996</v>
      </c>
      <c r="F76" s="174" t="s">
        <v>35997</v>
      </c>
      <c r="G76" s="174" t="s">
        <v>35998</v>
      </c>
      <c r="H76" s="174" t="s">
        <v>34681</v>
      </c>
      <c r="I76" s="174" t="s">
        <v>34677</v>
      </c>
      <c r="J76" s="174" t="s">
        <v>35999</v>
      </c>
      <c r="K76" s="174" t="s">
        <v>34680</v>
      </c>
      <c r="L76" s="174" t="s">
        <v>34681</v>
      </c>
      <c r="M76" s="174" t="s">
        <v>36000</v>
      </c>
      <c r="N76" s="174" t="s">
        <v>36001</v>
      </c>
      <c r="O76" s="174" t="s">
        <v>36002</v>
      </c>
      <c r="P76" s="174" t="s">
        <v>35758</v>
      </c>
      <c r="Q76" s="174" t="s">
        <v>36003</v>
      </c>
      <c r="R76" s="174" t="s">
        <v>34672</v>
      </c>
      <c r="S76" s="174" t="s">
        <v>36001</v>
      </c>
      <c r="T76" s="174" t="s">
        <v>34678</v>
      </c>
      <c r="U76" s="174" t="s">
        <v>34680</v>
      </c>
      <c r="V76" s="174" t="s">
        <v>35998</v>
      </c>
      <c r="W76" s="174" t="s">
        <v>36004</v>
      </c>
      <c r="X76" s="174" t="s">
        <v>9709</v>
      </c>
      <c r="Y76" s="174" t="s">
        <v>36005</v>
      </c>
      <c r="Z76" s="174" t="s">
        <v>36006</v>
      </c>
      <c r="AA76" s="174" t="s">
        <v>36007</v>
      </c>
      <c r="AB76" s="174" t="s">
        <v>36008</v>
      </c>
      <c r="AC76" s="174" t="s">
        <v>36009</v>
      </c>
      <c r="AD76" s="174" t="s">
        <v>34681</v>
      </c>
      <c r="AE76" s="174" t="s">
        <v>36010</v>
      </c>
      <c r="AF76" s="174" t="s">
        <v>36011</v>
      </c>
    </row>
    <row r="77" spans="1:32">
      <c r="A77" t="s">
        <v>36012</v>
      </c>
      <c r="B77" t="s">
        <v>19</v>
      </c>
      <c r="C77" s="174" t="s">
        <v>35027</v>
      </c>
      <c r="D77" s="174" t="s">
        <v>36013</v>
      </c>
      <c r="E77" s="174" t="s">
        <v>36014</v>
      </c>
      <c r="F77" s="174" t="s">
        <v>35749</v>
      </c>
      <c r="G77" s="174" t="s">
        <v>36015</v>
      </c>
      <c r="H77" s="174" t="s">
        <v>36016</v>
      </c>
      <c r="I77" s="174" t="s">
        <v>36017</v>
      </c>
      <c r="J77" s="174" t="s">
        <v>36018</v>
      </c>
      <c r="K77" s="174" t="s">
        <v>36019</v>
      </c>
      <c r="L77" s="174" t="s">
        <v>35042</v>
      </c>
      <c r="M77" s="174" t="s">
        <v>35758</v>
      </c>
      <c r="N77" s="174" t="s">
        <v>36020</v>
      </c>
      <c r="O77" s="174" t="s">
        <v>36021</v>
      </c>
      <c r="P77" s="174" t="s">
        <v>36022</v>
      </c>
      <c r="Q77" s="174" t="s">
        <v>36023</v>
      </c>
      <c r="R77" s="174" t="s">
        <v>34746</v>
      </c>
      <c r="S77" s="174" t="s">
        <v>36024</v>
      </c>
      <c r="T77" s="174" t="s">
        <v>35775</v>
      </c>
      <c r="U77" s="174" t="s">
        <v>36025</v>
      </c>
      <c r="V77" s="174" t="s">
        <v>36026</v>
      </c>
      <c r="W77" s="174" t="s">
        <v>35067</v>
      </c>
      <c r="X77" s="174" t="s">
        <v>35049</v>
      </c>
      <c r="Y77" s="174" t="s">
        <v>34812</v>
      </c>
      <c r="Z77" s="174" t="s">
        <v>36027</v>
      </c>
      <c r="AA77" s="174" t="s">
        <v>35074</v>
      </c>
      <c r="AB77" s="174" t="s">
        <v>34831</v>
      </c>
      <c r="AC77" s="174" t="s">
        <v>36028</v>
      </c>
      <c r="AD77" s="174" t="s">
        <v>36029</v>
      </c>
      <c r="AE77" s="174" t="s">
        <v>36030</v>
      </c>
      <c r="AF77" s="174" t="s">
        <v>36031</v>
      </c>
    </row>
    <row r="78" spans="1:32">
      <c r="A78" t="s">
        <v>36032</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36033</v>
      </c>
      <c r="B79" t="s">
        <v>19</v>
      </c>
      <c r="C79" s="174" t="s">
        <v>36034</v>
      </c>
      <c r="D79" s="174" t="s">
        <v>36035</v>
      </c>
      <c r="E79" s="174" t="s">
        <v>36036</v>
      </c>
      <c r="F79" s="174" t="s">
        <v>36037</v>
      </c>
      <c r="G79" s="174" t="s">
        <v>36038</v>
      </c>
      <c r="H79" s="174" t="s">
        <v>36039</v>
      </c>
      <c r="I79" s="174" t="s">
        <v>36040</v>
      </c>
      <c r="J79" s="174" t="s">
        <v>36041</v>
      </c>
      <c r="K79" s="174" t="s">
        <v>36042</v>
      </c>
      <c r="L79" s="174" t="s">
        <v>36043</v>
      </c>
      <c r="M79" s="174" t="s">
        <v>36044</v>
      </c>
      <c r="N79" s="174" t="s">
        <v>36045</v>
      </c>
      <c r="O79" s="174" t="s">
        <v>36046</v>
      </c>
      <c r="P79" s="174" t="s">
        <v>36047</v>
      </c>
      <c r="Q79" s="174" t="s">
        <v>36048</v>
      </c>
      <c r="R79" s="174" t="s">
        <v>36049</v>
      </c>
      <c r="S79" s="174" t="s">
        <v>9648</v>
      </c>
      <c r="T79" s="174" t="s">
        <v>9648</v>
      </c>
      <c r="U79" s="174" t="s">
        <v>36050</v>
      </c>
      <c r="V79" s="174" t="s">
        <v>36051</v>
      </c>
      <c r="W79" s="174" t="s">
        <v>36052</v>
      </c>
      <c r="X79" s="174" t="s">
        <v>36053</v>
      </c>
      <c r="Y79" s="174" t="s">
        <v>36054</v>
      </c>
      <c r="Z79" s="174" t="s">
        <v>36055</v>
      </c>
      <c r="AA79" s="174" t="s">
        <v>36056</v>
      </c>
      <c r="AB79" s="174" t="s">
        <v>9792</v>
      </c>
      <c r="AC79" s="174" t="s">
        <v>36057</v>
      </c>
      <c r="AD79" s="174" t="s">
        <v>36056</v>
      </c>
      <c r="AE79" s="174" t="s">
        <v>36058</v>
      </c>
      <c r="AF79" s="174" t="s">
        <v>36059</v>
      </c>
    </row>
    <row r="80" spans="1:32">
      <c r="A80" t="s">
        <v>36060</v>
      </c>
      <c r="B80" t="s">
        <v>19</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row>
    <row r="81" spans="1:32">
      <c r="A81" t="s">
        <v>36061</v>
      </c>
      <c r="B81" t="s">
        <v>19</v>
      </c>
      <c r="C81" s="174" t="s">
        <v>36062</v>
      </c>
      <c r="D81" s="174" t="s">
        <v>34782</v>
      </c>
      <c r="E81" s="174" t="s">
        <v>36063</v>
      </c>
      <c r="F81" s="174" t="s">
        <v>36064</v>
      </c>
      <c r="G81" s="174" t="s">
        <v>36065</v>
      </c>
      <c r="H81" s="174" t="s">
        <v>36066</v>
      </c>
      <c r="I81" s="174" t="s">
        <v>35861</v>
      </c>
      <c r="J81" s="174" t="s">
        <v>36067</v>
      </c>
      <c r="K81" s="174" t="s">
        <v>36068</v>
      </c>
      <c r="L81" s="174" t="s">
        <v>36069</v>
      </c>
      <c r="M81" s="174" t="s">
        <v>36070</v>
      </c>
      <c r="N81" s="174" t="s">
        <v>36071</v>
      </c>
      <c r="O81" s="174" t="s">
        <v>35281</v>
      </c>
      <c r="P81" s="174" t="s">
        <v>36072</v>
      </c>
      <c r="Q81" s="174" t="s">
        <v>34999</v>
      </c>
      <c r="R81" s="174" t="s">
        <v>36073</v>
      </c>
      <c r="S81" s="174" t="s">
        <v>36074</v>
      </c>
      <c r="T81" s="174" t="s">
        <v>36075</v>
      </c>
      <c r="U81" s="174" t="s">
        <v>36076</v>
      </c>
      <c r="V81" s="174" t="s">
        <v>36077</v>
      </c>
      <c r="W81" s="174" t="s">
        <v>36078</v>
      </c>
      <c r="X81" s="174" t="s">
        <v>36079</v>
      </c>
      <c r="Y81" s="174" t="s">
        <v>36080</v>
      </c>
      <c r="Z81" s="174" t="s">
        <v>36081</v>
      </c>
      <c r="AA81" s="174" t="s">
        <v>36082</v>
      </c>
      <c r="AB81" s="174" t="s">
        <v>36083</v>
      </c>
      <c r="AC81" s="174" t="s">
        <v>36084</v>
      </c>
      <c r="AD81" s="174" t="s">
        <v>36085</v>
      </c>
      <c r="AE81" s="174" t="s">
        <v>9665</v>
      </c>
      <c r="AF81" s="174" t="s">
        <v>36086</v>
      </c>
    </row>
    <row r="82" spans="1:32">
      <c r="A82" t="s">
        <v>36087</v>
      </c>
      <c r="B82" t="s">
        <v>19</v>
      </c>
      <c r="C82" s="174" t="s">
        <v>9750</v>
      </c>
      <c r="D82" s="174" t="s">
        <v>9750</v>
      </c>
      <c r="E82" s="174" t="s">
        <v>36088</v>
      </c>
      <c r="F82" s="174" t="s">
        <v>36089</v>
      </c>
      <c r="G82" s="174" t="s">
        <v>36090</v>
      </c>
      <c r="H82" s="174" t="s">
        <v>36091</v>
      </c>
      <c r="I82" s="174" t="s">
        <v>36092</v>
      </c>
      <c r="J82" s="174" t="s">
        <v>36093</v>
      </c>
      <c r="K82" s="174" t="s">
        <v>36094</v>
      </c>
      <c r="L82" s="174" t="s">
        <v>36095</v>
      </c>
      <c r="M82" s="174" t="s">
        <v>36096</v>
      </c>
      <c r="N82" s="174" t="s">
        <v>36097</v>
      </c>
      <c r="O82" s="174" t="s">
        <v>36098</v>
      </c>
      <c r="P82" s="174" t="s">
        <v>36099</v>
      </c>
      <c r="Q82" s="174" t="s">
        <v>36100</v>
      </c>
      <c r="R82" s="174" t="s">
        <v>36101</v>
      </c>
      <c r="S82" s="174" t="s">
        <v>36102</v>
      </c>
      <c r="T82" s="174" t="s">
        <v>33711</v>
      </c>
      <c r="U82" s="174" t="s">
        <v>9778</v>
      </c>
      <c r="V82" s="174" t="s">
        <v>36103</v>
      </c>
      <c r="W82" s="174" t="s">
        <v>36104</v>
      </c>
      <c r="X82" s="174" t="s">
        <v>36105</v>
      </c>
      <c r="Y82" s="174" t="s">
        <v>36106</v>
      </c>
      <c r="Z82" s="174" t="s">
        <v>36107</v>
      </c>
      <c r="AA82" s="174" t="s">
        <v>36108</v>
      </c>
      <c r="AB82" s="174" t="s">
        <v>36109</v>
      </c>
      <c r="AC82" s="174" t="s">
        <v>36110</v>
      </c>
      <c r="AD82" s="174" t="s">
        <v>36111</v>
      </c>
      <c r="AE82" s="174" t="s">
        <v>36112</v>
      </c>
      <c r="AF82" s="174" t="s">
        <v>36113</v>
      </c>
    </row>
    <row r="83" spans="1:32">
      <c r="A83" t="s">
        <v>36114</v>
      </c>
      <c r="B83" t="s">
        <v>19</v>
      </c>
      <c r="C83" s="174" t="s">
        <v>36115</v>
      </c>
      <c r="D83" s="174" t="s">
        <v>36116</v>
      </c>
      <c r="E83" s="174" t="s">
        <v>36117</v>
      </c>
      <c r="F83" s="174" t="s">
        <v>36118</v>
      </c>
      <c r="G83" s="174" t="s">
        <v>36119</v>
      </c>
      <c r="H83" s="174" t="s">
        <v>36120</v>
      </c>
      <c r="I83" s="174" t="s">
        <v>36121</v>
      </c>
      <c r="J83" s="174" t="s">
        <v>36122</v>
      </c>
      <c r="K83" s="174" t="s">
        <v>36123</v>
      </c>
      <c r="L83" s="174" t="s">
        <v>36124</v>
      </c>
      <c r="M83" s="174" t="s">
        <v>36125</v>
      </c>
      <c r="N83" s="174" t="s">
        <v>36126</v>
      </c>
      <c r="O83" s="174" t="s">
        <v>36127</v>
      </c>
      <c r="P83" s="174" t="s">
        <v>36128</v>
      </c>
      <c r="Q83" s="174" t="s">
        <v>36129</v>
      </c>
      <c r="R83" s="174" t="s">
        <v>36130</v>
      </c>
      <c r="S83" s="174" t="s">
        <v>36131</v>
      </c>
      <c r="T83" s="174" t="s">
        <v>36132</v>
      </c>
      <c r="U83" s="174" t="s">
        <v>36133</v>
      </c>
      <c r="V83" s="174" t="s">
        <v>36134</v>
      </c>
      <c r="W83" s="174" t="s">
        <v>36135</v>
      </c>
      <c r="X83" s="174" t="s">
        <v>36136</v>
      </c>
      <c r="Y83" s="174" t="s">
        <v>36137</v>
      </c>
      <c r="Z83" s="174" t="s">
        <v>36138</v>
      </c>
      <c r="AA83" s="174" t="s">
        <v>36139</v>
      </c>
      <c r="AB83" s="174" t="s">
        <v>36140</v>
      </c>
      <c r="AC83" s="174" t="s">
        <v>36141</v>
      </c>
      <c r="AD83" s="174" t="s">
        <v>36142</v>
      </c>
      <c r="AE83" s="174" t="s">
        <v>36143</v>
      </c>
      <c r="AF83" s="174" t="s">
        <v>36144</v>
      </c>
    </row>
    <row r="84" spans="1:32">
      <c r="A84" t="s">
        <v>36145</v>
      </c>
      <c r="B84" t="s">
        <v>19</v>
      </c>
      <c r="C84" s="174" t="s">
        <v>36146</v>
      </c>
      <c r="D84" s="174" t="s">
        <v>36146</v>
      </c>
      <c r="E84" s="174" t="s">
        <v>36147</v>
      </c>
      <c r="F84" s="174" t="s">
        <v>36148</v>
      </c>
      <c r="G84" s="174" t="s">
        <v>36149</v>
      </c>
      <c r="H84" s="174" t="s">
        <v>36150</v>
      </c>
      <c r="I84" s="174" t="s">
        <v>36151</v>
      </c>
      <c r="J84" s="174" t="s">
        <v>36152</v>
      </c>
      <c r="K84" s="174" t="s">
        <v>36153</v>
      </c>
      <c r="L84" s="174" t="s">
        <v>36154</v>
      </c>
      <c r="M84" s="174" t="s">
        <v>36155</v>
      </c>
      <c r="N84" s="174" t="s">
        <v>36156</v>
      </c>
      <c r="O84" s="174" t="s">
        <v>36157</v>
      </c>
      <c r="P84" s="174" t="s">
        <v>36158</v>
      </c>
      <c r="Q84" s="174" t="s">
        <v>36159</v>
      </c>
      <c r="R84" s="174" t="s">
        <v>36160</v>
      </c>
      <c r="S84" s="174" t="s">
        <v>36161</v>
      </c>
      <c r="T84" s="174" t="s">
        <v>36162</v>
      </c>
      <c r="U84" s="174" t="s">
        <v>36163</v>
      </c>
      <c r="V84" s="174" t="s">
        <v>36164</v>
      </c>
      <c r="W84" s="174" t="s">
        <v>36165</v>
      </c>
      <c r="X84" s="174" t="s">
        <v>36166</v>
      </c>
      <c r="Y84" s="174" t="s">
        <v>36167</v>
      </c>
      <c r="Z84" s="174" t="s">
        <v>36168</v>
      </c>
      <c r="AA84" s="174" t="s">
        <v>36169</v>
      </c>
      <c r="AB84" s="174" t="s">
        <v>36170</v>
      </c>
      <c r="AC84" s="174" t="s">
        <v>36171</v>
      </c>
      <c r="AD84" s="174" t="s">
        <v>36172</v>
      </c>
      <c r="AE84" s="174" t="s">
        <v>36173</v>
      </c>
      <c r="AF84" s="174" t="s">
        <v>36174</v>
      </c>
    </row>
    <row r="85" spans="1:32">
      <c r="A85" t="s">
        <v>36175</v>
      </c>
      <c r="B85" t="s">
        <v>19</v>
      </c>
      <c r="C85" s="174" t="s">
        <v>36176</v>
      </c>
      <c r="D85" s="174" t="s">
        <v>36177</v>
      </c>
      <c r="E85" s="174" t="s">
        <v>36178</v>
      </c>
      <c r="F85" s="174" t="s">
        <v>36179</v>
      </c>
      <c r="G85" s="174" t="s">
        <v>36180</v>
      </c>
      <c r="H85" s="174" t="s">
        <v>36181</v>
      </c>
      <c r="I85" s="174" t="s">
        <v>36182</v>
      </c>
      <c r="J85" s="174" t="s">
        <v>36183</v>
      </c>
      <c r="K85" s="174" t="s">
        <v>36184</v>
      </c>
      <c r="L85" s="174" t="s">
        <v>36185</v>
      </c>
      <c r="M85" s="174" t="s">
        <v>36186</v>
      </c>
      <c r="N85" s="174" t="s">
        <v>36187</v>
      </c>
      <c r="O85" s="174" t="s">
        <v>36188</v>
      </c>
      <c r="P85" s="174" t="s">
        <v>36189</v>
      </c>
      <c r="Q85" s="174" t="s">
        <v>36190</v>
      </c>
      <c r="R85" s="174" t="s">
        <v>36191</v>
      </c>
      <c r="S85" s="174" t="s">
        <v>36192</v>
      </c>
      <c r="T85" s="174" t="s">
        <v>36193</v>
      </c>
      <c r="U85" s="174" t="s">
        <v>36194</v>
      </c>
      <c r="V85" s="174" t="s">
        <v>36195</v>
      </c>
      <c r="W85" s="174" t="s">
        <v>36196</v>
      </c>
      <c r="X85" s="174" t="s">
        <v>36197</v>
      </c>
      <c r="Y85" s="174" t="s">
        <v>36198</v>
      </c>
      <c r="Z85" s="174" t="s">
        <v>36199</v>
      </c>
      <c r="AA85" s="174" t="s">
        <v>36200</v>
      </c>
      <c r="AB85" s="174" t="s">
        <v>36201</v>
      </c>
      <c r="AC85" s="174" t="s">
        <v>36202</v>
      </c>
      <c r="AD85" s="174" t="s">
        <v>36203</v>
      </c>
      <c r="AE85" s="174" t="s">
        <v>36204</v>
      </c>
      <c r="AF85" s="174" t="s">
        <v>36205</v>
      </c>
    </row>
    <row r="86" spans="1:32">
      <c r="A86" t="s">
        <v>36206</v>
      </c>
      <c r="B86" t="s">
        <v>19</v>
      </c>
      <c r="C86" s="174" t="s">
        <v>36207</v>
      </c>
      <c r="D86" s="174" t="s">
        <v>36207</v>
      </c>
      <c r="E86" s="174" t="s">
        <v>36208</v>
      </c>
      <c r="F86" s="174" t="s">
        <v>36209</v>
      </c>
      <c r="G86" s="174" t="s">
        <v>36210</v>
      </c>
      <c r="H86" s="174" t="s">
        <v>36211</v>
      </c>
      <c r="I86" s="174" t="s">
        <v>36212</v>
      </c>
      <c r="J86" s="174" t="s">
        <v>36213</v>
      </c>
      <c r="K86" s="174" t="s">
        <v>36214</v>
      </c>
      <c r="L86" s="174" t="s">
        <v>36215</v>
      </c>
      <c r="M86" s="174" t="s">
        <v>36216</v>
      </c>
      <c r="N86" s="174" t="s">
        <v>36217</v>
      </c>
      <c r="O86" s="174" t="s">
        <v>9571</v>
      </c>
      <c r="P86" s="174" t="s">
        <v>36218</v>
      </c>
      <c r="Q86" s="174" t="s">
        <v>36219</v>
      </c>
      <c r="R86" s="174" t="s">
        <v>36220</v>
      </c>
      <c r="S86" s="174" t="s">
        <v>36221</v>
      </c>
      <c r="T86" s="174" t="s">
        <v>36222</v>
      </c>
      <c r="U86" s="174" t="s">
        <v>36223</v>
      </c>
      <c r="V86" s="174" t="s">
        <v>36224</v>
      </c>
      <c r="W86" s="174" t="s">
        <v>36225</v>
      </c>
      <c r="X86" s="174" t="s">
        <v>36226</v>
      </c>
      <c r="Y86" s="174" t="s">
        <v>36227</v>
      </c>
      <c r="Z86" s="174" t="s">
        <v>36228</v>
      </c>
      <c r="AA86" s="174" t="s">
        <v>36229</v>
      </c>
      <c r="AB86" s="174" t="s">
        <v>36230</v>
      </c>
      <c r="AC86" s="174" t="s">
        <v>36231</v>
      </c>
      <c r="AD86" s="174" t="s">
        <v>9572</v>
      </c>
      <c r="AE86" s="174" t="s">
        <v>36232</v>
      </c>
      <c r="AF86" s="174" t="s">
        <v>9662</v>
      </c>
    </row>
    <row r="87" spans="1:32">
      <c r="A87" t="s">
        <v>36233</v>
      </c>
      <c r="B87" t="s">
        <v>19</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row>
    <row r="88" spans="1:32">
      <c r="A88" t="s">
        <v>36234</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36235</v>
      </c>
      <c r="B89" t="s">
        <v>19</v>
      </c>
      <c r="C89" s="174" t="s">
        <v>36236</v>
      </c>
      <c r="D89" s="174" t="s">
        <v>36237</v>
      </c>
      <c r="E89" s="174" t="s">
        <v>36238</v>
      </c>
      <c r="F89" s="174" t="s">
        <v>36239</v>
      </c>
      <c r="G89" s="174" t="s">
        <v>9734</v>
      </c>
      <c r="H89" s="174" t="s">
        <v>36240</v>
      </c>
      <c r="I89" s="174" t="s">
        <v>36241</v>
      </c>
      <c r="J89" s="174" t="s">
        <v>36242</v>
      </c>
      <c r="K89" s="174" t="s">
        <v>36243</v>
      </c>
      <c r="L89" s="174" t="s">
        <v>36244</v>
      </c>
      <c r="M89" s="174" t="s">
        <v>36245</v>
      </c>
      <c r="N89" s="174" t="s">
        <v>36246</v>
      </c>
      <c r="O89" s="174" t="s">
        <v>36247</v>
      </c>
      <c r="P89" s="174" t="s">
        <v>36248</v>
      </c>
      <c r="Q89" s="174" t="s">
        <v>36249</v>
      </c>
      <c r="R89" s="174" t="s">
        <v>36250</v>
      </c>
      <c r="S89" s="174" t="s">
        <v>36251</v>
      </c>
      <c r="T89" s="174" t="s">
        <v>36252</v>
      </c>
      <c r="U89" s="174" t="s">
        <v>36253</v>
      </c>
      <c r="V89" s="174" t="s">
        <v>36254</v>
      </c>
      <c r="W89" s="174" t="s">
        <v>36255</v>
      </c>
      <c r="X89" s="174" t="s">
        <v>36256</v>
      </c>
      <c r="Y89" s="174" t="s">
        <v>36257</v>
      </c>
      <c r="Z89" s="174" t="s">
        <v>36258</v>
      </c>
      <c r="AA89" s="174" t="s">
        <v>9759</v>
      </c>
      <c r="AB89" s="174" t="s">
        <v>36259</v>
      </c>
      <c r="AC89" s="174" t="s">
        <v>36260</v>
      </c>
      <c r="AD89" s="174" t="s">
        <v>36261</v>
      </c>
      <c r="AE89" s="174" t="s">
        <v>36262</v>
      </c>
      <c r="AF89" s="174" t="s">
        <v>36263</v>
      </c>
    </row>
    <row r="90" spans="1:32">
      <c r="A90" t="s">
        <v>36264</v>
      </c>
      <c r="B90" t="s">
        <v>19</v>
      </c>
      <c r="C90">
        <v>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row>
    <row r="91" spans="1:32">
      <c r="A91" t="s">
        <v>36265</v>
      </c>
      <c r="B91" t="s">
        <v>19</v>
      </c>
      <c r="C91" s="174" t="s">
        <v>36266</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36267</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36268</v>
      </c>
      <c r="B93" t="s">
        <v>19</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row>
    <row r="94" spans="1:32">
      <c r="A94" t="s">
        <v>36269</v>
      </c>
      <c r="B94" t="s">
        <v>19</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row>
    <row r="95" spans="1:32">
      <c r="A95" t="s">
        <v>36270</v>
      </c>
      <c r="B95" t="s">
        <v>19</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row>
    <row r="96" spans="1:32">
      <c r="A96" t="s">
        <v>36271</v>
      </c>
      <c r="B96" t="s">
        <v>19</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row>
    <row r="97" spans="1:32">
      <c r="A97" t="s">
        <v>36272</v>
      </c>
      <c r="B97" t="s">
        <v>19</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row>
    <row r="98" spans="1:32">
      <c r="A98" t="s">
        <v>36273</v>
      </c>
      <c r="B98" t="s">
        <v>19</v>
      </c>
      <c r="C98" s="174" t="s">
        <v>36274</v>
      </c>
      <c r="D98" s="174" t="s">
        <v>35448</v>
      </c>
      <c r="E98" s="174" t="s">
        <v>36275</v>
      </c>
      <c r="F98" s="174" t="s">
        <v>36276</v>
      </c>
      <c r="G98" s="174" t="s">
        <v>36277</v>
      </c>
      <c r="H98" s="174" t="s">
        <v>36278</v>
      </c>
      <c r="I98" s="174" t="s">
        <v>36279</v>
      </c>
      <c r="J98" s="174" t="s">
        <v>9791</v>
      </c>
      <c r="K98" s="174" t="s">
        <v>36280</v>
      </c>
      <c r="L98" s="174" t="s">
        <v>36281</v>
      </c>
      <c r="M98" s="174" t="s">
        <v>36282</v>
      </c>
      <c r="N98" s="174" t="s">
        <v>36283</v>
      </c>
      <c r="O98" s="174" t="s">
        <v>36284</v>
      </c>
      <c r="P98" s="174" t="s">
        <v>36285</v>
      </c>
      <c r="Q98" s="174" t="s">
        <v>36286</v>
      </c>
      <c r="R98" s="174" t="s">
        <v>36287</v>
      </c>
      <c r="S98" s="174" t="s">
        <v>36288</v>
      </c>
      <c r="T98" s="174" t="s">
        <v>36289</v>
      </c>
      <c r="U98" s="174" t="s">
        <v>36290</v>
      </c>
      <c r="V98" s="174" t="s">
        <v>36291</v>
      </c>
      <c r="W98" s="174" t="s">
        <v>36292</v>
      </c>
      <c r="X98" s="174" t="s">
        <v>36293</v>
      </c>
      <c r="Y98" s="174" t="s">
        <v>36294</v>
      </c>
      <c r="Z98" s="174" t="s">
        <v>36295</v>
      </c>
      <c r="AA98" s="174" t="s">
        <v>36296</v>
      </c>
      <c r="AB98" s="174" t="s">
        <v>36297</v>
      </c>
      <c r="AC98" s="174" t="s">
        <v>36298</v>
      </c>
      <c r="AD98" s="174" t="s">
        <v>36299</v>
      </c>
      <c r="AE98" s="174" t="s">
        <v>36300</v>
      </c>
      <c r="AF98" s="174" t="s">
        <v>36301</v>
      </c>
    </row>
    <row r="99" spans="1:32">
      <c r="A99" t="s">
        <v>36302</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36303</v>
      </c>
      <c r="B100" t="s">
        <v>19</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row>
    <row r="101" spans="1:32">
      <c r="A101" t="s">
        <v>36304</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36305</v>
      </c>
      <c r="B102" t="s">
        <v>19</v>
      </c>
      <c r="C102" s="174" t="s">
        <v>36306</v>
      </c>
      <c r="D102" s="174" t="s">
        <v>36307</v>
      </c>
      <c r="E102" s="174" t="s">
        <v>36308</v>
      </c>
      <c r="F102" s="174" t="s">
        <v>36309</v>
      </c>
      <c r="G102" s="174" t="s">
        <v>36309</v>
      </c>
      <c r="H102" s="174" t="s">
        <v>36310</v>
      </c>
      <c r="I102" s="174" t="s">
        <v>36311</v>
      </c>
      <c r="J102" s="174" t="s">
        <v>36312</v>
      </c>
      <c r="K102" s="174" t="s">
        <v>36313</v>
      </c>
      <c r="L102" s="174" t="s">
        <v>36314</v>
      </c>
      <c r="M102" s="174" t="s">
        <v>36315</v>
      </c>
      <c r="N102" s="174" t="s">
        <v>36316</v>
      </c>
      <c r="O102" s="174" t="s">
        <v>36317</v>
      </c>
      <c r="P102" s="174" t="s">
        <v>36318</v>
      </c>
      <c r="Q102" s="174" t="s">
        <v>36319</v>
      </c>
      <c r="R102" s="174" t="s">
        <v>36320</v>
      </c>
      <c r="S102" s="174" t="s">
        <v>36321</v>
      </c>
      <c r="T102" s="174" t="s">
        <v>36322</v>
      </c>
      <c r="U102" s="174" t="s">
        <v>36323</v>
      </c>
      <c r="V102" s="174" t="s">
        <v>36324</v>
      </c>
      <c r="W102" s="174" t="s">
        <v>36325</v>
      </c>
      <c r="X102" s="174" t="s">
        <v>36326</v>
      </c>
      <c r="Y102" s="174" t="s">
        <v>36327</v>
      </c>
      <c r="Z102" s="174" t="s">
        <v>36328</v>
      </c>
      <c r="AA102" s="174" t="s">
        <v>36329</v>
      </c>
      <c r="AB102" s="174" t="s">
        <v>36330</v>
      </c>
      <c r="AC102" s="174" t="s">
        <v>36331</v>
      </c>
      <c r="AD102" s="174" t="s">
        <v>36332</v>
      </c>
      <c r="AE102" s="174" t="s">
        <v>36333</v>
      </c>
      <c r="AF102" s="174" t="s">
        <v>36334</v>
      </c>
    </row>
    <row r="103" spans="1:32">
      <c r="A103" t="s">
        <v>36335</v>
      </c>
      <c r="B103" t="s">
        <v>19</v>
      </c>
      <c r="C103" s="174" t="s">
        <v>36336</v>
      </c>
      <c r="D103" s="174" t="s">
        <v>36337</v>
      </c>
      <c r="E103" s="174" t="s">
        <v>36338</v>
      </c>
      <c r="F103" s="174" t="s">
        <v>36339</v>
      </c>
      <c r="G103" s="174" t="s">
        <v>36340</v>
      </c>
      <c r="H103" s="174" t="s">
        <v>36341</v>
      </c>
      <c r="I103" s="174" t="s">
        <v>36342</v>
      </c>
      <c r="J103" s="174" t="s">
        <v>35215</v>
      </c>
      <c r="K103" s="174" t="s">
        <v>36343</v>
      </c>
      <c r="L103" s="174" t="s">
        <v>35223</v>
      </c>
      <c r="M103" s="174" t="s">
        <v>36344</v>
      </c>
      <c r="N103" s="174" t="s">
        <v>36345</v>
      </c>
      <c r="O103" s="174" t="s">
        <v>36346</v>
      </c>
      <c r="P103" s="174" t="s">
        <v>36347</v>
      </c>
      <c r="Q103" s="174" t="s">
        <v>36346</v>
      </c>
      <c r="R103" s="174" t="s">
        <v>36348</v>
      </c>
      <c r="S103" s="174" t="s">
        <v>36349</v>
      </c>
      <c r="T103" s="174" t="s">
        <v>36350</v>
      </c>
      <c r="U103" s="174" t="s">
        <v>36351</v>
      </c>
      <c r="V103" s="174" t="s">
        <v>36352</v>
      </c>
      <c r="W103" s="174" t="s">
        <v>36353</v>
      </c>
      <c r="X103" s="174" t="s">
        <v>36354</v>
      </c>
      <c r="Y103" s="174" t="s">
        <v>36355</v>
      </c>
      <c r="Z103" s="174" t="s">
        <v>36356</v>
      </c>
      <c r="AA103" s="174" t="s">
        <v>36357</v>
      </c>
      <c r="AB103" s="174" t="s">
        <v>36358</v>
      </c>
      <c r="AC103" s="174" t="s">
        <v>36359</v>
      </c>
      <c r="AD103" s="174" t="s">
        <v>36360</v>
      </c>
      <c r="AE103" s="174" t="s">
        <v>36361</v>
      </c>
      <c r="AF103" s="174" t="s">
        <v>36362</v>
      </c>
    </row>
    <row r="104" spans="1:32">
      <c r="A104" t="s">
        <v>36363</v>
      </c>
      <c r="B104" t="s">
        <v>19</v>
      </c>
      <c r="C104" s="174" t="s">
        <v>36364</v>
      </c>
      <c r="D104" s="174" t="s">
        <v>36365</v>
      </c>
      <c r="E104" s="174" t="s">
        <v>36366</v>
      </c>
      <c r="F104" s="174" t="s">
        <v>36367</v>
      </c>
      <c r="G104" s="174" t="s">
        <v>36368</v>
      </c>
      <c r="H104" s="174" t="s">
        <v>36368</v>
      </c>
      <c r="I104" s="174" t="s">
        <v>36369</v>
      </c>
      <c r="J104" s="174" t="s">
        <v>35433</v>
      </c>
      <c r="K104" s="174" t="s">
        <v>34989</v>
      </c>
      <c r="L104" s="174" t="s">
        <v>35428</v>
      </c>
      <c r="M104" s="174" t="s">
        <v>36370</v>
      </c>
      <c r="N104" s="174" t="s">
        <v>36370</v>
      </c>
      <c r="O104" s="174" t="s">
        <v>36371</v>
      </c>
      <c r="P104" s="174" t="s">
        <v>36371</v>
      </c>
      <c r="Q104" s="174" t="s">
        <v>36371</v>
      </c>
      <c r="R104" s="174" t="s">
        <v>35791</v>
      </c>
      <c r="S104" s="174" t="s">
        <v>35428</v>
      </c>
      <c r="T104" s="174" t="s">
        <v>36372</v>
      </c>
      <c r="U104" s="174" t="s">
        <v>35567</v>
      </c>
      <c r="V104" s="174" t="s">
        <v>34988</v>
      </c>
      <c r="W104" s="174" t="s">
        <v>36373</v>
      </c>
      <c r="X104" s="174" t="s">
        <v>36374</v>
      </c>
      <c r="Y104" s="174" t="s">
        <v>35427</v>
      </c>
      <c r="Z104" s="174" t="s">
        <v>34988</v>
      </c>
      <c r="AA104" s="174" t="s">
        <v>36373</v>
      </c>
      <c r="AB104" s="174" t="s">
        <v>35427</v>
      </c>
      <c r="AC104" s="174" t="s">
        <v>36375</v>
      </c>
      <c r="AD104" s="174" t="s">
        <v>36376</v>
      </c>
      <c r="AE104" s="174" t="s">
        <v>36373</v>
      </c>
      <c r="AF104" s="174" t="s">
        <v>36377</v>
      </c>
    </row>
    <row r="105" spans="1:32">
      <c r="A105" t="s">
        <v>36378</v>
      </c>
      <c r="B105" t="s">
        <v>19</v>
      </c>
      <c r="C105" s="174" t="s">
        <v>36379</v>
      </c>
      <c r="D105" s="174" t="s">
        <v>36380</v>
      </c>
      <c r="E105" s="174" t="s">
        <v>9714</v>
      </c>
      <c r="F105" s="174" t="s">
        <v>36381</v>
      </c>
      <c r="G105" s="174" t="s">
        <v>36382</v>
      </c>
      <c r="H105" s="174" t="s">
        <v>36383</v>
      </c>
      <c r="I105" s="174" t="s">
        <v>36384</v>
      </c>
      <c r="J105" s="174" t="s">
        <v>9720</v>
      </c>
      <c r="K105" s="174" t="s">
        <v>36385</v>
      </c>
      <c r="L105" s="174" t="s">
        <v>36386</v>
      </c>
      <c r="M105" s="174" t="s">
        <v>36387</v>
      </c>
      <c r="N105" s="174" t="s">
        <v>36388</v>
      </c>
      <c r="O105" s="174" t="s">
        <v>36389</v>
      </c>
      <c r="P105" s="174" t="s">
        <v>34947</v>
      </c>
      <c r="Q105" s="174" t="s">
        <v>36390</v>
      </c>
      <c r="R105" s="174" t="s">
        <v>9669</v>
      </c>
      <c r="S105" s="174" t="s">
        <v>36391</v>
      </c>
      <c r="T105" s="174" t="s">
        <v>36392</v>
      </c>
      <c r="U105" s="174" t="s">
        <v>36393</v>
      </c>
      <c r="V105" s="174" t="s">
        <v>36394</v>
      </c>
      <c r="W105" s="174" t="s">
        <v>36395</v>
      </c>
      <c r="X105" s="174" t="s">
        <v>36396</v>
      </c>
      <c r="Y105" s="174" t="s">
        <v>36397</v>
      </c>
      <c r="Z105" s="174" t="s">
        <v>36398</v>
      </c>
      <c r="AA105" s="174" t="s">
        <v>36399</v>
      </c>
      <c r="AB105" s="174" t="s">
        <v>36400</v>
      </c>
      <c r="AC105" s="174" t="s">
        <v>36401</v>
      </c>
      <c r="AD105" s="174" t="s">
        <v>36402</v>
      </c>
      <c r="AE105" s="174" t="s">
        <v>36403</v>
      </c>
      <c r="AF105" s="174" t="s">
        <v>36404</v>
      </c>
    </row>
    <row r="106" spans="1:32">
      <c r="A106" t="s">
        <v>36405</v>
      </c>
      <c r="B106" t="s">
        <v>19</v>
      </c>
      <c r="C106" s="174" t="s">
        <v>36406</v>
      </c>
      <c r="D106" s="174" t="s">
        <v>36407</v>
      </c>
      <c r="E106" s="174" t="s">
        <v>36408</v>
      </c>
      <c r="F106" s="174" t="s">
        <v>36409</v>
      </c>
      <c r="G106" s="174" t="s">
        <v>35407</v>
      </c>
      <c r="H106" s="174" t="s">
        <v>36410</v>
      </c>
      <c r="I106" s="174" t="s">
        <v>36411</v>
      </c>
      <c r="J106" s="174" t="s">
        <v>36412</v>
      </c>
      <c r="K106" s="174" t="s">
        <v>36412</v>
      </c>
      <c r="L106" s="174" t="s">
        <v>36413</v>
      </c>
      <c r="M106" s="174" t="s">
        <v>36414</v>
      </c>
      <c r="N106" s="174" t="s">
        <v>36415</v>
      </c>
      <c r="O106" s="174" t="s">
        <v>36416</v>
      </c>
      <c r="P106" s="174" t="s">
        <v>36417</v>
      </c>
      <c r="Q106" s="174" t="s">
        <v>36418</v>
      </c>
      <c r="R106" s="174" t="s">
        <v>36419</v>
      </c>
      <c r="S106" s="174" t="s">
        <v>36420</v>
      </c>
      <c r="T106" s="174" t="s">
        <v>36421</v>
      </c>
      <c r="U106" s="174" t="s">
        <v>36422</v>
      </c>
      <c r="V106" s="174" t="s">
        <v>36423</v>
      </c>
      <c r="W106" s="174" t="s">
        <v>36410</v>
      </c>
      <c r="X106" s="174" t="s">
        <v>36424</v>
      </c>
      <c r="Y106" s="174" t="s">
        <v>36425</v>
      </c>
      <c r="Z106" s="174" t="s">
        <v>34487</v>
      </c>
      <c r="AA106" s="174" t="s">
        <v>36426</v>
      </c>
      <c r="AB106" s="174" t="s">
        <v>36426</v>
      </c>
      <c r="AC106" s="174" t="s">
        <v>36424</v>
      </c>
      <c r="AD106" s="174" t="s">
        <v>36427</v>
      </c>
      <c r="AE106" s="174" t="s">
        <v>36428</v>
      </c>
      <c r="AF106" s="174" t="s">
        <v>36410</v>
      </c>
    </row>
    <row r="107" spans="1:32">
      <c r="A107" t="s">
        <v>36429</v>
      </c>
      <c r="B107" t="s">
        <v>19</v>
      </c>
      <c r="C107" s="174" t="s">
        <v>36430</v>
      </c>
      <c r="D107" s="174" t="s">
        <v>36431</v>
      </c>
      <c r="E107" s="174" t="s">
        <v>36432</v>
      </c>
      <c r="F107" s="174" t="s">
        <v>36433</v>
      </c>
      <c r="G107" s="174" t="s">
        <v>36434</v>
      </c>
      <c r="H107" s="174" t="s">
        <v>36435</v>
      </c>
      <c r="I107" s="174" t="s">
        <v>36436</v>
      </c>
      <c r="J107" s="174" t="s">
        <v>35195</v>
      </c>
      <c r="K107" s="174" t="s">
        <v>36437</v>
      </c>
      <c r="L107" s="174" t="s">
        <v>36438</v>
      </c>
      <c r="M107" s="174" t="s">
        <v>36439</v>
      </c>
      <c r="N107" s="174" t="s">
        <v>36440</v>
      </c>
      <c r="O107" s="174" t="s">
        <v>36441</v>
      </c>
      <c r="P107" s="174" t="s">
        <v>36442</v>
      </c>
      <c r="Q107" s="174" t="s">
        <v>36443</v>
      </c>
      <c r="R107" s="174" t="s">
        <v>36444</v>
      </c>
      <c r="S107" s="174" t="s">
        <v>36445</v>
      </c>
      <c r="T107" s="174" t="s">
        <v>36446</v>
      </c>
      <c r="U107" s="174" t="s">
        <v>36447</v>
      </c>
      <c r="V107" s="174" t="s">
        <v>36448</v>
      </c>
      <c r="W107" s="174" t="s">
        <v>36449</v>
      </c>
      <c r="X107" s="174" t="s">
        <v>36450</v>
      </c>
      <c r="Y107" s="174" t="s">
        <v>36451</v>
      </c>
      <c r="Z107" s="174" t="s">
        <v>36452</v>
      </c>
      <c r="AA107" s="174" t="s">
        <v>36452</v>
      </c>
      <c r="AB107" s="174" t="s">
        <v>36453</v>
      </c>
      <c r="AC107" s="174" t="s">
        <v>36454</v>
      </c>
      <c r="AD107" s="174" t="s">
        <v>36455</v>
      </c>
      <c r="AE107" s="174" t="s">
        <v>36456</v>
      </c>
      <c r="AF107" s="174" t="s">
        <v>36457</v>
      </c>
    </row>
    <row r="108" spans="1:32">
      <c r="A108" t="s">
        <v>36458</v>
      </c>
      <c r="B108" t="s">
        <v>19</v>
      </c>
      <c r="C108" s="174" t="s">
        <v>36459</v>
      </c>
      <c r="D108" s="174" t="s">
        <v>36460</v>
      </c>
      <c r="E108" s="174" t="s">
        <v>36461</v>
      </c>
      <c r="F108" s="174" t="s">
        <v>36462</v>
      </c>
      <c r="G108" s="174" t="s">
        <v>36463</v>
      </c>
      <c r="H108" s="174" t="s">
        <v>36464</v>
      </c>
      <c r="I108" s="174" t="s">
        <v>36465</v>
      </c>
      <c r="J108" s="174" t="s">
        <v>36466</v>
      </c>
      <c r="K108" s="174" t="s">
        <v>36056</v>
      </c>
      <c r="L108" s="174" t="s">
        <v>36467</v>
      </c>
      <c r="M108" s="174" t="s">
        <v>36468</v>
      </c>
      <c r="N108" s="174" t="s">
        <v>36469</v>
      </c>
      <c r="O108" s="174" t="s">
        <v>36470</v>
      </c>
      <c r="P108" s="174" t="s">
        <v>36471</v>
      </c>
      <c r="Q108" s="174" t="s">
        <v>36472</v>
      </c>
      <c r="R108" s="174" t="s">
        <v>36473</v>
      </c>
      <c r="S108" s="174" t="s">
        <v>36044</v>
      </c>
      <c r="T108" s="174" t="s">
        <v>36474</v>
      </c>
      <c r="U108" s="174" t="s">
        <v>36475</v>
      </c>
      <c r="V108" s="174" t="s">
        <v>36476</v>
      </c>
      <c r="W108" s="174" t="s">
        <v>36477</v>
      </c>
      <c r="X108" s="174" t="s">
        <v>36478</v>
      </c>
      <c r="Y108" s="174" t="s">
        <v>36479</v>
      </c>
      <c r="Z108" s="174" t="s">
        <v>36480</v>
      </c>
      <c r="AA108" s="174" t="s">
        <v>36481</v>
      </c>
      <c r="AB108" s="174" t="s">
        <v>36482</v>
      </c>
      <c r="AC108" s="174" t="s">
        <v>36483</v>
      </c>
      <c r="AD108" s="174" t="s">
        <v>36484</v>
      </c>
      <c r="AE108" s="174" t="s">
        <v>36485</v>
      </c>
      <c r="AF108" s="174" t="s">
        <v>36486</v>
      </c>
    </row>
    <row r="109" spans="1:32">
      <c r="A109" t="s">
        <v>36487</v>
      </c>
      <c r="B109" t="s">
        <v>19</v>
      </c>
      <c r="C109" s="174" t="s">
        <v>36488</v>
      </c>
      <c r="D109" s="174" t="s">
        <v>36489</v>
      </c>
      <c r="E109" s="174" t="s">
        <v>36490</v>
      </c>
      <c r="F109" s="174" t="s">
        <v>36491</v>
      </c>
      <c r="G109" s="174" t="s">
        <v>36492</v>
      </c>
      <c r="H109" s="174" t="s">
        <v>36493</v>
      </c>
      <c r="I109" s="174" t="s">
        <v>36494</v>
      </c>
      <c r="J109" s="174" t="s">
        <v>36495</v>
      </c>
      <c r="K109" s="174" t="s">
        <v>9573</v>
      </c>
      <c r="L109" s="174" t="s">
        <v>36496</v>
      </c>
      <c r="M109" s="174" t="s">
        <v>36497</v>
      </c>
      <c r="N109" s="174" t="s">
        <v>36498</v>
      </c>
      <c r="O109" s="174" t="s">
        <v>36499</v>
      </c>
      <c r="P109" s="174" t="s">
        <v>36500</v>
      </c>
      <c r="Q109" s="174" t="s">
        <v>36501</v>
      </c>
      <c r="R109" s="174" t="s">
        <v>36502</v>
      </c>
      <c r="S109" s="174" t="s">
        <v>36503</v>
      </c>
      <c r="T109" s="174" t="s">
        <v>36504</v>
      </c>
      <c r="U109" s="174" t="s">
        <v>36505</v>
      </c>
      <c r="V109" s="174" t="s">
        <v>36506</v>
      </c>
      <c r="W109" s="174" t="s">
        <v>36507</v>
      </c>
      <c r="X109" s="174" t="s">
        <v>36508</v>
      </c>
      <c r="Y109" s="174" t="s">
        <v>36509</v>
      </c>
      <c r="Z109" s="174" t="s">
        <v>36510</v>
      </c>
      <c r="AA109" s="174" t="s">
        <v>36511</v>
      </c>
      <c r="AB109" s="174" t="s">
        <v>36512</v>
      </c>
      <c r="AC109" s="174" t="s">
        <v>36513</v>
      </c>
      <c r="AD109" s="174" t="s">
        <v>36514</v>
      </c>
      <c r="AE109" s="174" t="s">
        <v>36515</v>
      </c>
      <c r="AF109" s="174" t="s">
        <v>36516</v>
      </c>
    </row>
    <row r="110" spans="1:32">
      <c r="A110" t="s">
        <v>36517</v>
      </c>
      <c r="B110" t="s">
        <v>19</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row>
    <row r="111" spans="1:32">
      <c r="A111" t="s">
        <v>36518</v>
      </c>
      <c r="B111" t="s">
        <v>19</v>
      </c>
      <c r="C111" s="174" t="s">
        <v>36519</v>
      </c>
      <c r="D111" s="174" t="s">
        <v>36520</v>
      </c>
      <c r="E111" s="174" t="s">
        <v>9563</v>
      </c>
      <c r="F111" s="174" t="s">
        <v>36521</v>
      </c>
      <c r="G111" s="174" t="s">
        <v>35755</v>
      </c>
      <c r="H111" s="174" t="s">
        <v>35503</v>
      </c>
      <c r="I111" s="174" t="s">
        <v>36522</v>
      </c>
      <c r="J111" s="174" t="s">
        <v>34864</v>
      </c>
      <c r="K111" s="174" t="s">
        <v>34906</v>
      </c>
      <c r="L111" s="174" t="s">
        <v>36523</v>
      </c>
      <c r="M111" s="174" t="s">
        <v>34726</v>
      </c>
      <c r="N111" s="174" t="s">
        <v>36524</v>
      </c>
      <c r="O111" s="174" t="s">
        <v>35774</v>
      </c>
      <c r="P111" s="174" t="s">
        <v>36525</v>
      </c>
      <c r="Q111" s="174" t="s">
        <v>36526</v>
      </c>
      <c r="R111" s="174" t="s">
        <v>36527</v>
      </c>
      <c r="S111" s="174" t="s">
        <v>36528</v>
      </c>
      <c r="T111" s="174" t="s">
        <v>9696</v>
      </c>
      <c r="U111" s="174" t="s">
        <v>36529</v>
      </c>
      <c r="V111" s="174" t="s">
        <v>36530</v>
      </c>
      <c r="W111" s="174" t="s">
        <v>36531</v>
      </c>
      <c r="X111" s="174" t="s">
        <v>36532</v>
      </c>
      <c r="Y111" s="174" t="s">
        <v>36533</v>
      </c>
      <c r="Z111" s="174" t="s">
        <v>36534</v>
      </c>
      <c r="AA111" s="174" t="s">
        <v>36535</v>
      </c>
      <c r="AB111" s="174" t="s">
        <v>36536</v>
      </c>
      <c r="AC111" s="174" t="s">
        <v>36537</v>
      </c>
      <c r="AD111" s="174" t="s">
        <v>34434</v>
      </c>
      <c r="AE111" s="174" t="s">
        <v>36538</v>
      </c>
      <c r="AF111" s="174" t="s">
        <v>36539</v>
      </c>
    </row>
    <row r="112" spans="1:32">
      <c r="A112" t="s">
        <v>3654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36541</v>
      </c>
      <c r="B113" t="s">
        <v>19</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row>
    <row r="114" spans="1:32">
      <c r="A114" t="s">
        <v>36542</v>
      </c>
      <c r="B114" t="s">
        <v>19</v>
      </c>
      <c r="C114" s="174" t="s">
        <v>36543</v>
      </c>
      <c r="D114" s="174" t="s">
        <v>36544</v>
      </c>
      <c r="E114" s="174" t="s">
        <v>36545</v>
      </c>
      <c r="F114" s="174" t="s">
        <v>36546</v>
      </c>
      <c r="G114" s="174" t="s">
        <v>36547</v>
      </c>
      <c r="H114" s="174" t="s">
        <v>36548</v>
      </c>
      <c r="I114" s="174" t="s">
        <v>36549</v>
      </c>
      <c r="J114" s="174" t="s">
        <v>36550</v>
      </c>
      <c r="K114" s="174" t="s">
        <v>36551</v>
      </c>
      <c r="L114" s="174" t="s">
        <v>35279</v>
      </c>
      <c r="M114" s="174" t="s">
        <v>36552</v>
      </c>
      <c r="N114" s="174" t="s">
        <v>34936</v>
      </c>
      <c r="O114" s="174" t="s">
        <v>34623</v>
      </c>
      <c r="P114" s="174" t="s">
        <v>36553</v>
      </c>
      <c r="Q114" s="174" t="s">
        <v>36554</v>
      </c>
      <c r="R114" s="174" t="s">
        <v>36555</v>
      </c>
      <c r="S114" s="174" t="s">
        <v>36556</v>
      </c>
      <c r="T114" s="174" t="s">
        <v>36557</v>
      </c>
      <c r="U114" s="174" t="s">
        <v>9718</v>
      </c>
      <c r="V114" s="174" t="s">
        <v>36558</v>
      </c>
      <c r="W114" s="174" t="s">
        <v>36559</v>
      </c>
      <c r="X114" s="174" t="s">
        <v>35876</v>
      </c>
      <c r="Y114" s="174" t="s">
        <v>36560</v>
      </c>
      <c r="Z114" s="174" t="s">
        <v>35288</v>
      </c>
      <c r="AA114" s="174" t="s">
        <v>36561</v>
      </c>
      <c r="AB114" s="174" t="s">
        <v>36562</v>
      </c>
      <c r="AC114" s="174" t="s">
        <v>35311</v>
      </c>
      <c r="AD114" s="174" t="s">
        <v>36563</v>
      </c>
      <c r="AE114" s="174" t="s">
        <v>36564</v>
      </c>
      <c r="AF114" s="174" t="s">
        <v>36565</v>
      </c>
    </row>
    <row r="115" spans="1:32">
      <c r="A115" t="s">
        <v>36566</v>
      </c>
      <c r="B115" t="s">
        <v>19</v>
      </c>
      <c r="C115" s="174" t="s">
        <v>36567</v>
      </c>
      <c r="D115" s="174" t="s">
        <v>36568</v>
      </c>
      <c r="E115" s="174" t="s">
        <v>36569</v>
      </c>
      <c r="F115" s="174" t="s">
        <v>35362</v>
      </c>
      <c r="G115" s="174" t="s">
        <v>36570</v>
      </c>
      <c r="H115" s="174" t="s">
        <v>36571</v>
      </c>
      <c r="I115" s="174" t="s">
        <v>36572</v>
      </c>
      <c r="J115" s="174" t="s">
        <v>36573</v>
      </c>
      <c r="K115" s="174" t="s">
        <v>36574</v>
      </c>
      <c r="L115" s="174" t="s">
        <v>36575</v>
      </c>
      <c r="M115" s="174" t="s">
        <v>36576</v>
      </c>
      <c r="N115" s="174" t="s">
        <v>36577</v>
      </c>
      <c r="O115" s="174" t="s">
        <v>36578</v>
      </c>
      <c r="P115" s="174" t="s">
        <v>36579</v>
      </c>
      <c r="Q115" s="174" t="s">
        <v>36580</v>
      </c>
      <c r="R115" s="174" t="s">
        <v>36581</v>
      </c>
      <c r="S115" s="174" t="s">
        <v>36582</v>
      </c>
      <c r="T115" s="174" t="s">
        <v>36583</v>
      </c>
      <c r="U115" s="174" t="s">
        <v>36584</v>
      </c>
      <c r="V115" s="174" t="s">
        <v>36585</v>
      </c>
      <c r="W115" s="174" t="s">
        <v>36113</v>
      </c>
      <c r="X115" s="174" t="s">
        <v>36586</v>
      </c>
      <c r="Y115" s="174" t="s">
        <v>36587</v>
      </c>
      <c r="Z115" s="174" t="s">
        <v>36588</v>
      </c>
      <c r="AA115" s="174" t="s">
        <v>36589</v>
      </c>
      <c r="AB115" s="174" t="s">
        <v>36590</v>
      </c>
      <c r="AC115" s="174" t="s">
        <v>36591</v>
      </c>
      <c r="AD115" s="174" t="s">
        <v>9632</v>
      </c>
      <c r="AE115" s="174" t="s">
        <v>36592</v>
      </c>
      <c r="AF115" s="174" t="s">
        <v>36593</v>
      </c>
    </row>
    <row r="116" spans="1:32">
      <c r="A116" t="s">
        <v>36594</v>
      </c>
      <c r="B116" t="s">
        <v>19</v>
      </c>
      <c r="C116" s="174" t="s">
        <v>36595</v>
      </c>
      <c r="D116" s="174" t="s">
        <v>36596</v>
      </c>
      <c r="E116" s="174" t="s">
        <v>36597</v>
      </c>
      <c r="F116" s="174" t="s">
        <v>36598</v>
      </c>
      <c r="G116" s="174" t="s">
        <v>36599</v>
      </c>
      <c r="H116" s="174" t="s">
        <v>36600</v>
      </c>
      <c r="I116" s="174" t="s">
        <v>36601</v>
      </c>
      <c r="J116" s="174" t="s">
        <v>36602</v>
      </c>
      <c r="K116" s="174" t="s">
        <v>36603</v>
      </c>
      <c r="L116" s="174" t="s">
        <v>36604</v>
      </c>
      <c r="M116" s="174" t="s">
        <v>36605</v>
      </c>
      <c r="N116" s="174" t="s">
        <v>36606</v>
      </c>
      <c r="O116" s="174" t="s">
        <v>36607</v>
      </c>
      <c r="P116" s="174" t="s">
        <v>36608</v>
      </c>
      <c r="Q116" s="174" t="s">
        <v>36609</v>
      </c>
      <c r="R116" s="174" t="s">
        <v>9700</v>
      </c>
      <c r="S116" s="174" t="s">
        <v>36610</v>
      </c>
      <c r="T116" s="174" t="s">
        <v>36611</v>
      </c>
      <c r="U116" s="174" t="s">
        <v>36612</v>
      </c>
      <c r="V116" s="174" t="s">
        <v>9795</v>
      </c>
      <c r="W116" s="174" t="s">
        <v>36613</v>
      </c>
      <c r="X116" s="174" t="s">
        <v>36614</v>
      </c>
      <c r="Y116" s="174" t="s">
        <v>36615</v>
      </c>
      <c r="Z116" s="174" t="s">
        <v>36616</v>
      </c>
      <c r="AA116" s="174" t="s">
        <v>36617</v>
      </c>
      <c r="AB116" s="174" t="s">
        <v>36618</v>
      </c>
      <c r="AC116" s="174" t="s">
        <v>36619</v>
      </c>
      <c r="AD116" s="174" t="s">
        <v>36620</v>
      </c>
      <c r="AE116" s="174" t="s">
        <v>36621</v>
      </c>
      <c r="AF116" s="174" t="s">
        <v>9796</v>
      </c>
    </row>
    <row r="117" spans="1:32">
      <c r="A117" t="s">
        <v>36622</v>
      </c>
      <c r="B117" t="s">
        <v>19</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row>
    <row r="118" spans="1:32">
      <c r="A118" t="s">
        <v>36623</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36624</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36625</v>
      </c>
      <c r="B120" t="s">
        <v>19</v>
      </c>
      <c r="C120" s="174" t="s">
        <v>36626</v>
      </c>
      <c r="D120" s="174" t="s">
        <v>36627</v>
      </c>
      <c r="E120" s="174" t="s">
        <v>36627</v>
      </c>
      <c r="F120" s="174" t="s">
        <v>9624</v>
      </c>
      <c r="G120" s="174" t="s">
        <v>36628</v>
      </c>
      <c r="H120" s="174" t="s">
        <v>36629</v>
      </c>
      <c r="I120" s="174" t="s">
        <v>9597</v>
      </c>
      <c r="J120" s="174" t="s">
        <v>36630</v>
      </c>
      <c r="K120" s="174" t="s">
        <v>9703</v>
      </c>
      <c r="L120" s="174" t="s">
        <v>9595</v>
      </c>
      <c r="M120" s="174" t="s">
        <v>9704</v>
      </c>
      <c r="N120" s="174" t="s">
        <v>36631</v>
      </c>
      <c r="O120" s="174" t="s">
        <v>36632</v>
      </c>
      <c r="P120" s="174" t="s">
        <v>36633</v>
      </c>
      <c r="Q120" s="174" t="s">
        <v>36634</v>
      </c>
      <c r="R120" s="174" t="s">
        <v>36635</v>
      </c>
      <c r="S120" s="174" t="s">
        <v>36636</v>
      </c>
      <c r="T120" s="174" t="s">
        <v>36637</v>
      </c>
      <c r="U120" s="174" t="s">
        <v>36638</v>
      </c>
      <c r="V120" s="174" t="s">
        <v>36639</v>
      </c>
      <c r="W120" s="174" t="s">
        <v>36640</v>
      </c>
      <c r="X120" s="174" t="s">
        <v>36641</v>
      </c>
      <c r="Y120" s="174" t="s">
        <v>36642</v>
      </c>
      <c r="Z120" s="174" t="s">
        <v>36643</v>
      </c>
      <c r="AA120" s="174" t="s">
        <v>36644</v>
      </c>
      <c r="AB120" s="174" t="s">
        <v>36645</v>
      </c>
      <c r="AC120" s="174" t="s">
        <v>9582</v>
      </c>
      <c r="AD120" s="174" t="s">
        <v>36646</v>
      </c>
      <c r="AE120" s="174" t="s">
        <v>36647</v>
      </c>
      <c r="AF120" s="174" t="s">
        <v>36648</v>
      </c>
    </row>
    <row r="121" spans="1:32">
      <c r="A121" t="s">
        <v>36649</v>
      </c>
      <c r="B121" t="s">
        <v>19</v>
      </c>
      <c r="C121" s="174" t="s">
        <v>36650</v>
      </c>
      <c r="D121" s="174" t="s">
        <v>36651</v>
      </c>
      <c r="E121" s="174" t="s">
        <v>36652</v>
      </c>
      <c r="F121" s="174" t="s">
        <v>36653</v>
      </c>
      <c r="G121" s="174" t="s">
        <v>36654</v>
      </c>
      <c r="H121" s="174" t="s">
        <v>36655</v>
      </c>
      <c r="I121" s="174" t="s">
        <v>36656</v>
      </c>
      <c r="J121" s="174" t="s">
        <v>36657</v>
      </c>
      <c r="K121" s="174" t="s">
        <v>36658</v>
      </c>
      <c r="L121" s="174" t="s">
        <v>36659</v>
      </c>
      <c r="M121" s="174" t="s">
        <v>36660</v>
      </c>
      <c r="N121" s="174" t="s">
        <v>36661</v>
      </c>
      <c r="O121" s="174" t="s">
        <v>36662</v>
      </c>
      <c r="P121" s="174" t="s">
        <v>36663</v>
      </c>
      <c r="Q121" s="174" t="s">
        <v>36664</v>
      </c>
      <c r="R121" s="174" t="s">
        <v>36665</v>
      </c>
      <c r="S121" s="174" t="s">
        <v>36666</v>
      </c>
      <c r="T121" s="174" t="s">
        <v>36667</v>
      </c>
      <c r="U121" s="174" t="s">
        <v>36668</v>
      </c>
      <c r="V121" s="174" t="s">
        <v>36669</v>
      </c>
      <c r="W121" s="174" t="s">
        <v>36670</v>
      </c>
      <c r="X121" s="174" t="s">
        <v>36671</v>
      </c>
      <c r="Y121" s="174" t="s">
        <v>36672</v>
      </c>
      <c r="Z121" s="174" t="s">
        <v>36673</v>
      </c>
      <c r="AA121" s="174" t="s">
        <v>36674</v>
      </c>
      <c r="AB121" s="174" t="s">
        <v>36675</v>
      </c>
      <c r="AC121" s="174" t="s">
        <v>36676</v>
      </c>
      <c r="AD121" s="174" t="s">
        <v>36677</v>
      </c>
      <c r="AE121" s="174" t="s">
        <v>36678</v>
      </c>
      <c r="AF121" s="174" t="s">
        <v>36679</v>
      </c>
    </row>
    <row r="122" spans="1:32">
      <c r="A122" t="s">
        <v>36680</v>
      </c>
      <c r="B122" t="s">
        <v>19</v>
      </c>
      <c r="C122" s="174" t="s">
        <v>36681</v>
      </c>
      <c r="D122" s="174" t="s">
        <v>36682</v>
      </c>
      <c r="E122" s="174" t="s">
        <v>36683</v>
      </c>
      <c r="F122" s="174" t="s">
        <v>36684</v>
      </c>
      <c r="G122" s="174" t="s">
        <v>36685</v>
      </c>
      <c r="H122" s="174" t="s">
        <v>36686</v>
      </c>
      <c r="I122" s="174" t="s">
        <v>36687</v>
      </c>
      <c r="J122" s="174" t="s">
        <v>36688</v>
      </c>
      <c r="K122" s="174" t="s">
        <v>36687</v>
      </c>
      <c r="L122" s="174" t="s">
        <v>36689</v>
      </c>
      <c r="M122" s="174" t="s">
        <v>36686</v>
      </c>
      <c r="N122" s="174" t="s">
        <v>36690</v>
      </c>
      <c r="O122" s="174" t="s">
        <v>36691</v>
      </c>
      <c r="P122" s="174" t="s">
        <v>36692</v>
      </c>
      <c r="Q122" s="174" t="s">
        <v>36693</v>
      </c>
      <c r="R122" s="174" t="s">
        <v>9593</v>
      </c>
      <c r="S122" s="174" t="s">
        <v>36694</v>
      </c>
      <c r="T122" s="174" t="s">
        <v>36695</v>
      </c>
      <c r="U122" s="174" t="s">
        <v>36696</v>
      </c>
      <c r="V122" s="174" t="s">
        <v>36635</v>
      </c>
      <c r="W122" s="174" t="s">
        <v>36697</v>
      </c>
      <c r="X122" s="174" t="s">
        <v>36698</v>
      </c>
      <c r="Y122" s="174" t="s">
        <v>36699</v>
      </c>
      <c r="Z122" s="174" t="s">
        <v>36637</v>
      </c>
      <c r="AA122" s="174" t="s">
        <v>36700</v>
      </c>
      <c r="AB122" s="174" t="s">
        <v>9608</v>
      </c>
      <c r="AC122" s="174" t="s">
        <v>36639</v>
      </c>
      <c r="AD122" s="174" t="s">
        <v>36701</v>
      </c>
      <c r="AE122" s="174" t="s">
        <v>9782</v>
      </c>
      <c r="AF122" s="174" t="s">
        <v>36702</v>
      </c>
    </row>
    <row r="123" spans="1:32">
      <c r="A123" t="s">
        <v>36703</v>
      </c>
      <c r="B123" t="s">
        <v>19</v>
      </c>
      <c r="C123" s="174" t="s">
        <v>36704</v>
      </c>
      <c r="D123" s="174" t="s">
        <v>36705</v>
      </c>
      <c r="E123" s="174" t="s">
        <v>9757</v>
      </c>
      <c r="F123" s="174" t="s">
        <v>36349</v>
      </c>
      <c r="G123" s="174" t="s">
        <v>36706</v>
      </c>
      <c r="H123" s="174" t="s">
        <v>36707</v>
      </c>
      <c r="I123" s="174" t="s">
        <v>36708</v>
      </c>
      <c r="J123" s="174" t="s">
        <v>35405</v>
      </c>
      <c r="K123" s="174" t="s">
        <v>34479</v>
      </c>
      <c r="L123" s="174" t="s">
        <v>36709</v>
      </c>
      <c r="M123" s="174" t="s">
        <v>36710</v>
      </c>
      <c r="N123" s="174" t="s">
        <v>35407</v>
      </c>
      <c r="O123" s="174" t="s">
        <v>36711</v>
      </c>
      <c r="P123" s="174" t="s">
        <v>34474</v>
      </c>
      <c r="Q123" s="174" t="s">
        <v>36712</v>
      </c>
      <c r="R123" s="174" t="s">
        <v>36713</v>
      </c>
      <c r="S123" s="174" t="s">
        <v>36714</v>
      </c>
      <c r="T123" s="174" t="s">
        <v>36715</v>
      </c>
      <c r="U123" s="174" t="s">
        <v>8650</v>
      </c>
      <c r="V123" s="174" t="s">
        <v>36716</v>
      </c>
      <c r="W123" s="174" t="s">
        <v>36717</v>
      </c>
      <c r="X123" s="174" t="s">
        <v>36718</v>
      </c>
      <c r="Y123" s="174" t="s">
        <v>36719</v>
      </c>
      <c r="Z123" s="174" t="s">
        <v>35411</v>
      </c>
      <c r="AA123" s="174" t="s">
        <v>35411</v>
      </c>
      <c r="AB123" s="174" t="s">
        <v>36720</v>
      </c>
      <c r="AC123" s="174" t="s">
        <v>36721</v>
      </c>
      <c r="AD123" s="174" t="s">
        <v>36722</v>
      </c>
      <c r="AE123" s="174" t="s">
        <v>36723</v>
      </c>
      <c r="AF123" s="174" t="s">
        <v>36724</v>
      </c>
    </row>
    <row r="124" spans="1:32">
      <c r="A124" t="s">
        <v>36725</v>
      </c>
      <c r="B124" t="s">
        <v>19</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row>
    <row r="125" spans="1:32">
      <c r="A125" t="s">
        <v>36726</v>
      </c>
      <c r="B125" t="s">
        <v>19</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row>
    <row r="126" spans="1:32">
      <c r="A126" t="s">
        <v>36727</v>
      </c>
      <c r="B126" t="s">
        <v>19</v>
      </c>
      <c r="C126" s="174" t="s">
        <v>36728</v>
      </c>
      <c r="D126" s="174" t="s">
        <v>36729</v>
      </c>
      <c r="E126" s="174" t="s">
        <v>36730</v>
      </c>
      <c r="F126" s="174" t="s">
        <v>36731</v>
      </c>
      <c r="G126" s="174" t="s">
        <v>36732</v>
      </c>
      <c r="H126" s="174" t="s">
        <v>36733</v>
      </c>
      <c r="I126" s="174" t="s">
        <v>36734</v>
      </c>
      <c r="J126" s="174" t="s">
        <v>36735</v>
      </c>
      <c r="K126" s="174" t="s">
        <v>36736</v>
      </c>
      <c r="L126" s="174" t="s">
        <v>36737</v>
      </c>
      <c r="M126" s="174" t="s">
        <v>36738</v>
      </c>
      <c r="N126" s="174" t="s">
        <v>36739</v>
      </c>
      <c r="O126" s="174" t="s">
        <v>36740</v>
      </c>
      <c r="P126" s="174" t="s">
        <v>36741</v>
      </c>
      <c r="Q126" s="174" t="s">
        <v>36742</v>
      </c>
      <c r="R126" s="174" t="s">
        <v>36743</v>
      </c>
      <c r="S126" s="174" t="s">
        <v>36744</v>
      </c>
      <c r="T126" s="174" t="s">
        <v>36745</v>
      </c>
      <c r="U126" s="174" t="s">
        <v>36746</v>
      </c>
      <c r="V126" s="174" t="s">
        <v>36747</v>
      </c>
      <c r="W126" s="174" t="s">
        <v>36748</v>
      </c>
      <c r="X126" s="174" t="s">
        <v>36749</v>
      </c>
      <c r="Y126" s="174" t="s">
        <v>36750</v>
      </c>
      <c r="Z126" s="174" t="s">
        <v>36751</v>
      </c>
      <c r="AA126" s="174" t="s">
        <v>36752</v>
      </c>
      <c r="AB126" s="174" t="s">
        <v>36753</v>
      </c>
      <c r="AC126" s="174" t="s">
        <v>36754</v>
      </c>
      <c r="AD126" s="174" t="s">
        <v>36755</v>
      </c>
      <c r="AE126" s="174" t="s">
        <v>36756</v>
      </c>
      <c r="AF126" s="174" t="s">
        <v>36757</v>
      </c>
    </row>
    <row r="127" spans="1:32">
      <c r="A127" t="s">
        <v>36758</v>
      </c>
      <c r="B127" t="s">
        <v>19</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row>
    <row r="128" spans="1:32">
      <c r="A128" t="s">
        <v>36759</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36760</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36761</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36762</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36763</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36764</v>
      </c>
      <c r="B133" t="s">
        <v>19</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row>
    <row r="134" spans="1:32">
      <c r="A134" t="s">
        <v>36765</v>
      </c>
      <c r="B134" t="s">
        <v>19</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row>
    <row r="135" spans="1:32">
      <c r="A135" t="s">
        <v>36766</v>
      </c>
      <c r="B135" t="s">
        <v>19</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row>
    <row r="136" spans="1:32">
      <c r="A136" t="s">
        <v>36767</v>
      </c>
      <c r="B136" t="s">
        <v>19</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row>
    <row r="137" spans="1:32">
      <c r="A137" t="s">
        <v>36768</v>
      </c>
      <c r="B137" t="s">
        <v>19</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row>
    <row r="138" spans="1:32">
      <c r="A138" t="s">
        <v>36769</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36770</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36771</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36772</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36773</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36774</v>
      </c>
      <c r="B143" t="s">
        <v>19</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row>
    <row r="144" spans="1:32">
      <c r="A144" t="s">
        <v>36775</v>
      </c>
      <c r="B144" t="s">
        <v>19</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row>
    <row r="145" spans="1:32">
      <c r="A145" t="s">
        <v>36776</v>
      </c>
      <c r="B145" t="s">
        <v>19</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row>
    <row r="146" spans="1:32">
      <c r="A146" t="s">
        <v>36777</v>
      </c>
      <c r="B146" t="s">
        <v>19</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row>
    <row r="147" spans="1:32">
      <c r="A147" t="s">
        <v>36778</v>
      </c>
      <c r="B147" t="s">
        <v>19</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row>
    <row r="148" spans="1:32">
      <c r="A148" t="s">
        <v>36779</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36780</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36781</v>
      </c>
      <c r="B150" t="s">
        <v>19</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row>
    <row r="151" spans="1:32">
      <c r="A151" t="s">
        <v>36782</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36783</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36784</v>
      </c>
      <c r="B153" t="s">
        <v>1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row>
    <row r="154" spans="1:32">
      <c r="A154" t="s">
        <v>36785</v>
      </c>
      <c r="B154" t="s">
        <v>19</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row>
    <row r="155" spans="1:32">
      <c r="A155" t="s">
        <v>36786</v>
      </c>
      <c r="B155" t="s">
        <v>19</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row>
    <row r="156" spans="1:32">
      <c r="A156" t="s">
        <v>36787</v>
      </c>
      <c r="B156" t="s">
        <v>19</v>
      </c>
      <c r="C156">
        <v>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row>
    <row r="157" spans="1:32">
      <c r="A157" t="s">
        <v>36788</v>
      </c>
      <c r="B157" t="s">
        <v>19</v>
      </c>
      <c r="C157">
        <v>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row>
    <row r="158" spans="1:32">
      <c r="A158" t="s">
        <v>36789</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36790</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36791</v>
      </c>
      <c r="B160" t="s">
        <v>19</v>
      </c>
      <c r="C160" s="174" t="s">
        <v>36792</v>
      </c>
      <c r="D160" s="174" t="s">
        <v>36793</v>
      </c>
      <c r="E160" s="174" t="s">
        <v>36794</v>
      </c>
      <c r="F160" s="174" t="s">
        <v>36795</v>
      </c>
      <c r="G160" s="174" t="s">
        <v>36796</v>
      </c>
      <c r="H160" s="174" t="s">
        <v>36797</v>
      </c>
      <c r="I160" s="174" t="s">
        <v>36798</v>
      </c>
      <c r="J160" s="174" t="s">
        <v>36799</v>
      </c>
      <c r="K160" s="174" t="s">
        <v>36800</v>
      </c>
      <c r="L160" s="174" t="s">
        <v>36801</v>
      </c>
      <c r="M160" s="174" t="s">
        <v>36802</v>
      </c>
      <c r="N160" s="174" t="s">
        <v>36803</v>
      </c>
      <c r="O160" s="174" t="s">
        <v>36804</v>
      </c>
      <c r="P160" s="174" t="s">
        <v>36805</v>
      </c>
      <c r="Q160" s="174" t="s">
        <v>36806</v>
      </c>
      <c r="R160" s="174" t="s">
        <v>36807</v>
      </c>
      <c r="S160" s="174" t="s">
        <v>36808</v>
      </c>
      <c r="T160" s="174" t="s">
        <v>36809</v>
      </c>
      <c r="U160" s="174" t="s">
        <v>36810</v>
      </c>
      <c r="V160" s="174" t="s">
        <v>36811</v>
      </c>
      <c r="W160" s="174" t="s">
        <v>36812</v>
      </c>
      <c r="X160" s="174" t="s">
        <v>36813</v>
      </c>
      <c r="Y160" s="174" t="s">
        <v>36814</v>
      </c>
      <c r="Z160" s="174" t="s">
        <v>36815</v>
      </c>
      <c r="AA160" s="174" t="s">
        <v>36816</v>
      </c>
      <c r="AB160" s="174" t="s">
        <v>36817</v>
      </c>
      <c r="AC160" s="174" t="s">
        <v>36818</v>
      </c>
      <c r="AD160" s="174" t="s">
        <v>36819</v>
      </c>
      <c r="AE160" s="174" t="s">
        <v>36820</v>
      </c>
      <c r="AF160" s="174" t="s">
        <v>36821</v>
      </c>
    </row>
    <row r="161" spans="1:32">
      <c r="A161" t="s">
        <v>36822</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36823</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36824</v>
      </c>
      <c r="B163" t="s">
        <v>19</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row>
    <row r="164" spans="1:32">
      <c r="A164" t="s">
        <v>36825</v>
      </c>
      <c r="B164" t="s">
        <v>19</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row>
    <row r="165" spans="1:32">
      <c r="A165" t="s">
        <v>36826</v>
      </c>
      <c r="B165" t="s">
        <v>19</v>
      </c>
      <c r="C165">
        <v>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row>
    <row r="166" spans="1:32">
      <c r="A166" t="s">
        <v>36827</v>
      </c>
      <c r="B166" t="s">
        <v>19</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row>
    <row r="167" spans="1:32">
      <c r="A167" t="s">
        <v>36828</v>
      </c>
      <c r="B167" t="s">
        <v>19</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row>
    <row r="168" spans="1:32">
      <c r="A168" t="s">
        <v>36829</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36830</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36831</v>
      </c>
      <c r="B170" t="s">
        <v>19</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row>
    <row r="171" spans="1:32">
      <c r="A171" t="s">
        <v>36832</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36833</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36834</v>
      </c>
      <c r="B173" t="s">
        <v>19</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row>
    <row r="174" spans="1:32">
      <c r="A174" t="s">
        <v>36835</v>
      </c>
      <c r="B174" t="s">
        <v>19</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row>
    <row r="175" spans="1:32">
      <c r="A175" t="s">
        <v>36836</v>
      </c>
      <c r="B175" t="s">
        <v>19</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row>
    <row r="176" spans="1:32">
      <c r="A176" t="s">
        <v>36837</v>
      </c>
      <c r="B176" t="s">
        <v>19</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row>
    <row r="177" spans="1:32">
      <c r="A177" t="s">
        <v>36838</v>
      </c>
      <c r="B177" t="s">
        <v>19</v>
      </c>
      <c r="C177" s="174" t="s">
        <v>36839</v>
      </c>
      <c r="D177" s="174" t="s">
        <v>36840</v>
      </c>
      <c r="E177" s="174" t="s">
        <v>36841</v>
      </c>
      <c r="F177" s="174" t="s">
        <v>36842</v>
      </c>
      <c r="G177" s="174" t="s">
        <v>36843</v>
      </c>
      <c r="H177" s="174" t="s">
        <v>36844</v>
      </c>
      <c r="I177" s="174" t="s">
        <v>36845</v>
      </c>
      <c r="J177" s="174" t="s">
        <v>36846</v>
      </c>
      <c r="K177" s="174" t="s">
        <v>36847</v>
      </c>
      <c r="L177" s="174" t="s">
        <v>36848</v>
      </c>
      <c r="M177" s="174" t="s">
        <v>36849</v>
      </c>
      <c r="N177" s="174" t="s">
        <v>36850</v>
      </c>
      <c r="O177" s="174" t="s">
        <v>36851</v>
      </c>
      <c r="P177" s="174" t="s">
        <v>36852</v>
      </c>
      <c r="Q177" s="174" t="s">
        <v>36853</v>
      </c>
      <c r="R177" s="174" t="s">
        <v>36854</v>
      </c>
      <c r="S177" s="174" t="s">
        <v>36855</v>
      </c>
      <c r="T177" s="174" t="s">
        <v>36856</v>
      </c>
      <c r="U177" s="174" t="s">
        <v>36857</v>
      </c>
      <c r="V177" s="174" t="s">
        <v>36858</v>
      </c>
      <c r="W177" s="174" t="s">
        <v>36859</v>
      </c>
      <c r="X177" s="174" t="s">
        <v>36860</v>
      </c>
      <c r="Y177" s="174" t="s">
        <v>36861</v>
      </c>
      <c r="Z177" s="174" t="s">
        <v>36862</v>
      </c>
      <c r="AA177" s="174" t="s">
        <v>36863</v>
      </c>
      <c r="AB177" s="174" t="s">
        <v>36864</v>
      </c>
      <c r="AC177" s="174" t="s">
        <v>36865</v>
      </c>
      <c r="AD177" s="174" t="s">
        <v>36866</v>
      </c>
      <c r="AE177" s="174" t="s">
        <v>36867</v>
      </c>
      <c r="AF177" s="174" t="s">
        <v>36868</v>
      </c>
    </row>
    <row r="178" spans="1:32">
      <c r="A178" t="s">
        <v>36869</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36870</v>
      </c>
      <c r="B179" t="s">
        <v>19</v>
      </c>
      <c r="C179" s="174" t="s">
        <v>36871</v>
      </c>
      <c r="D179" s="174" t="s">
        <v>36872</v>
      </c>
      <c r="E179" s="174" t="s">
        <v>36873</v>
      </c>
      <c r="F179" s="174" t="s">
        <v>36874</v>
      </c>
      <c r="G179" s="174" t="s">
        <v>36875</v>
      </c>
      <c r="H179" s="174" t="s">
        <v>36876</v>
      </c>
      <c r="I179" s="174" t="s">
        <v>36877</v>
      </c>
      <c r="J179" s="174" t="s">
        <v>36878</v>
      </c>
      <c r="K179" s="174" t="s">
        <v>36879</v>
      </c>
      <c r="L179" s="174" t="s">
        <v>36880</v>
      </c>
      <c r="M179" s="174" t="s">
        <v>36881</v>
      </c>
      <c r="N179" s="174" t="s">
        <v>36882</v>
      </c>
      <c r="O179" s="174" t="s">
        <v>36883</v>
      </c>
      <c r="P179" s="174" t="s">
        <v>36884</v>
      </c>
      <c r="Q179" s="174" t="s">
        <v>36885</v>
      </c>
      <c r="R179" s="174" t="s">
        <v>36886</v>
      </c>
      <c r="S179" s="174" t="s">
        <v>36887</v>
      </c>
      <c r="T179" s="174" t="s">
        <v>36888</v>
      </c>
      <c r="U179" s="174" t="s">
        <v>36889</v>
      </c>
      <c r="V179" s="174" t="s">
        <v>36890</v>
      </c>
      <c r="W179" s="174" t="s">
        <v>36891</v>
      </c>
      <c r="X179" s="174" t="s">
        <v>36892</v>
      </c>
      <c r="Y179" s="174" t="s">
        <v>36893</v>
      </c>
      <c r="Z179" s="174" t="s">
        <v>36894</v>
      </c>
      <c r="AA179" s="174" t="s">
        <v>36895</v>
      </c>
      <c r="AB179" s="174" t="s">
        <v>36896</v>
      </c>
      <c r="AC179" s="174" t="s">
        <v>36897</v>
      </c>
      <c r="AD179" s="174" t="s">
        <v>36898</v>
      </c>
      <c r="AE179" s="174" t="s">
        <v>36899</v>
      </c>
      <c r="AF179" s="174" t="s">
        <v>36900</v>
      </c>
    </row>
    <row r="180" spans="1:32">
      <c r="A180" t="s">
        <v>36901</v>
      </c>
      <c r="B180" t="s">
        <v>19</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row>
    <row r="181" spans="1:32">
      <c r="A181" t="s">
        <v>36902</v>
      </c>
      <c r="B181" t="s">
        <v>19</v>
      </c>
      <c r="C181" s="174" t="s">
        <v>36903</v>
      </c>
      <c r="D181" s="174" t="s">
        <v>36904</v>
      </c>
      <c r="E181" s="174" t="s">
        <v>36905</v>
      </c>
      <c r="F181" s="174" t="s">
        <v>36906</v>
      </c>
      <c r="G181" s="174" t="s">
        <v>36907</v>
      </c>
      <c r="H181" s="174" t="s">
        <v>36908</v>
      </c>
      <c r="I181" s="174" t="s">
        <v>36909</v>
      </c>
      <c r="J181" s="174" t="s">
        <v>36910</v>
      </c>
      <c r="K181" s="174" t="s">
        <v>36911</v>
      </c>
      <c r="L181" s="174" t="s">
        <v>36912</v>
      </c>
      <c r="M181" s="174" t="s">
        <v>36913</v>
      </c>
      <c r="N181" s="174" t="s">
        <v>36914</v>
      </c>
      <c r="O181" s="174" t="s">
        <v>36915</v>
      </c>
      <c r="P181" s="174" t="s">
        <v>36916</v>
      </c>
      <c r="Q181" s="174" t="s">
        <v>36917</v>
      </c>
      <c r="R181" s="174" t="s">
        <v>36918</v>
      </c>
      <c r="S181" s="174" t="s">
        <v>36919</v>
      </c>
      <c r="T181" s="174" t="s">
        <v>36920</v>
      </c>
      <c r="U181" s="174" t="s">
        <v>36921</v>
      </c>
      <c r="V181" s="174" t="s">
        <v>36922</v>
      </c>
      <c r="W181" s="174" t="s">
        <v>36923</v>
      </c>
      <c r="X181" s="174" t="s">
        <v>36924</v>
      </c>
      <c r="Y181" s="174" t="s">
        <v>36925</v>
      </c>
      <c r="Z181" s="174" t="s">
        <v>36926</v>
      </c>
      <c r="AA181" s="174" t="s">
        <v>36927</v>
      </c>
      <c r="AB181" s="174" t="s">
        <v>36928</v>
      </c>
      <c r="AC181" s="174" t="s">
        <v>36929</v>
      </c>
      <c r="AD181" s="174" t="s">
        <v>36930</v>
      </c>
      <c r="AE181" s="174" t="s">
        <v>36931</v>
      </c>
      <c r="AF181" s="174" t="s">
        <v>36932</v>
      </c>
    </row>
    <row r="182" spans="1:32">
      <c r="A182" t="s">
        <v>36933</v>
      </c>
      <c r="B182" t="s">
        <v>19</v>
      </c>
      <c r="C182" s="174" t="s">
        <v>36934</v>
      </c>
      <c r="D182" s="174" t="s">
        <v>36935</v>
      </c>
      <c r="E182" s="174" t="s">
        <v>36936</v>
      </c>
      <c r="F182" s="174" t="s">
        <v>36937</v>
      </c>
      <c r="G182" s="174" t="s">
        <v>36938</v>
      </c>
      <c r="H182" s="174" t="s">
        <v>36939</v>
      </c>
      <c r="I182" s="174" t="s">
        <v>36940</v>
      </c>
      <c r="J182" s="174" t="s">
        <v>36941</v>
      </c>
      <c r="K182" s="174" t="s">
        <v>36942</v>
      </c>
      <c r="L182" s="174" t="s">
        <v>36943</v>
      </c>
      <c r="M182" s="174" t="s">
        <v>36944</v>
      </c>
      <c r="N182" s="174" t="s">
        <v>36945</v>
      </c>
      <c r="O182" s="174" t="s">
        <v>36946</v>
      </c>
      <c r="P182" s="174" t="s">
        <v>36947</v>
      </c>
      <c r="Q182" s="174" t="s">
        <v>36948</v>
      </c>
      <c r="R182" s="174" t="s">
        <v>36949</v>
      </c>
      <c r="S182" s="174" t="s">
        <v>36950</v>
      </c>
      <c r="T182" s="174" t="s">
        <v>36951</v>
      </c>
      <c r="U182" s="174" t="s">
        <v>33659</v>
      </c>
      <c r="V182" s="174" t="s">
        <v>36952</v>
      </c>
      <c r="W182" s="174" t="s">
        <v>36953</v>
      </c>
      <c r="X182" s="174" t="s">
        <v>36954</v>
      </c>
      <c r="Y182" s="174" t="s">
        <v>36955</v>
      </c>
      <c r="Z182" s="174" t="s">
        <v>36956</v>
      </c>
      <c r="AA182" s="174" t="s">
        <v>36957</v>
      </c>
      <c r="AB182" s="174" t="s">
        <v>36958</v>
      </c>
      <c r="AC182" s="174" t="s">
        <v>36959</v>
      </c>
      <c r="AD182" s="174" t="s">
        <v>36960</v>
      </c>
      <c r="AE182" s="174" t="s">
        <v>36961</v>
      </c>
      <c r="AF182" s="174" t="s">
        <v>36962</v>
      </c>
    </row>
    <row r="183" spans="1:32">
      <c r="A183" t="s">
        <v>36963</v>
      </c>
      <c r="B183" t="s">
        <v>19</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row>
    <row r="184" spans="1:32">
      <c r="A184" t="s">
        <v>36964</v>
      </c>
      <c r="B184" t="s">
        <v>19</v>
      </c>
      <c r="C184" s="174" t="s">
        <v>36965</v>
      </c>
      <c r="D184" s="174" t="s">
        <v>36966</v>
      </c>
      <c r="E184" s="174" t="s">
        <v>36967</v>
      </c>
      <c r="F184" s="174" t="s">
        <v>36968</v>
      </c>
      <c r="G184" s="174" t="s">
        <v>36969</v>
      </c>
      <c r="H184" s="174" t="s">
        <v>35800</v>
      </c>
      <c r="I184" s="174" t="s">
        <v>36970</v>
      </c>
      <c r="J184" s="174" t="s">
        <v>36971</v>
      </c>
      <c r="K184" s="174" t="s">
        <v>36972</v>
      </c>
      <c r="L184" s="174" t="s">
        <v>36973</v>
      </c>
      <c r="M184" s="174" t="s">
        <v>36974</v>
      </c>
      <c r="N184" s="174" t="s">
        <v>36975</v>
      </c>
      <c r="O184" s="174" t="s">
        <v>36351</v>
      </c>
      <c r="P184" s="174" t="s">
        <v>36976</v>
      </c>
      <c r="Q184" s="174" t="s">
        <v>36977</v>
      </c>
      <c r="R184" s="174" t="s">
        <v>36978</v>
      </c>
      <c r="S184" s="174" t="s">
        <v>36979</v>
      </c>
      <c r="T184" s="174" t="s">
        <v>36980</v>
      </c>
      <c r="U184" s="174" t="s">
        <v>36981</v>
      </c>
      <c r="V184" s="174" t="s">
        <v>36982</v>
      </c>
      <c r="W184" s="174" t="s">
        <v>36983</v>
      </c>
      <c r="X184" s="174" t="s">
        <v>36984</v>
      </c>
      <c r="Y184" s="174" t="s">
        <v>36985</v>
      </c>
      <c r="Z184" s="174" t="s">
        <v>36986</v>
      </c>
      <c r="AA184" s="174" t="s">
        <v>36987</v>
      </c>
      <c r="AB184" s="174" t="s">
        <v>36988</v>
      </c>
      <c r="AC184" s="174" t="s">
        <v>36989</v>
      </c>
      <c r="AD184" s="174" t="s">
        <v>36990</v>
      </c>
      <c r="AE184" s="174" t="s">
        <v>9758</v>
      </c>
      <c r="AF184" s="174" t="s">
        <v>36991</v>
      </c>
    </row>
    <row r="185" spans="1:32">
      <c r="A185" t="s">
        <v>36992</v>
      </c>
      <c r="B185" t="s">
        <v>19</v>
      </c>
      <c r="C185">
        <v>0</v>
      </c>
      <c r="D185">
        <v>0</v>
      </c>
      <c r="E185">
        <v>0.99809999999999999</v>
      </c>
      <c r="F185">
        <v>1.9930000000000001</v>
      </c>
      <c r="G185">
        <v>2.9830000000000001</v>
      </c>
      <c r="H185">
        <v>3.97</v>
      </c>
      <c r="I185">
        <v>4.9530000000000003</v>
      </c>
      <c r="J185">
        <v>5.9329999999999998</v>
      </c>
      <c r="K185">
        <v>6.9089999999999998</v>
      </c>
      <c r="L185">
        <v>7.8810000000000002</v>
      </c>
      <c r="M185">
        <v>8.85</v>
      </c>
      <c r="N185">
        <v>9.8149999999999995</v>
      </c>
      <c r="O185">
        <v>10.8</v>
      </c>
      <c r="P185">
        <v>11.79</v>
      </c>
      <c r="Q185">
        <v>12.77</v>
      </c>
      <c r="R185">
        <v>13.76</v>
      </c>
      <c r="S185">
        <v>14.74</v>
      </c>
      <c r="T185">
        <v>15.73</v>
      </c>
      <c r="U185">
        <v>16.72</v>
      </c>
      <c r="V185">
        <v>17.71</v>
      </c>
      <c r="W185">
        <v>18.7</v>
      </c>
      <c r="X185">
        <v>19.690000000000001</v>
      </c>
      <c r="Y185">
        <v>20.68</v>
      </c>
      <c r="Z185">
        <v>21.67</v>
      </c>
      <c r="AA185">
        <v>22.66</v>
      </c>
      <c r="AB185">
        <v>23.65</v>
      </c>
      <c r="AC185">
        <v>24.64</v>
      </c>
      <c r="AD185">
        <v>25.63</v>
      </c>
      <c r="AE185">
        <v>26.63</v>
      </c>
      <c r="AF185">
        <v>27.62</v>
      </c>
    </row>
    <row r="186" spans="1:32">
      <c r="A186" t="s">
        <v>36993</v>
      </c>
      <c r="B186" t="s">
        <v>19</v>
      </c>
      <c r="C186" s="174" t="s">
        <v>36994</v>
      </c>
      <c r="D186" s="174" t="s">
        <v>36995</v>
      </c>
      <c r="E186" s="174" t="s">
        <v>36996</v>
      </c>
      <c r="F186" s="174" t="s">
        <v>36997</v>
      </c>
      <c r="G186" s="174" t="s">
        <v>36998</v>
      </c>
      <c r="H186" s="174" t="s">
        <v>36999</v>
      </c>
      <c r="I186" s="174" t="s">
        <v>37000</v>
      </c>
      <c r="J186" s="174" t="s">
        <v>37001</v>
      </c>
      <c r="K186" s="174" t="s">
        <v>37002</v>
      </c>
      <c r="L186" s="174" t="s">
        <v>37003</v>
      </c>
      <c r="M186" s="174" t="s">
        <v>37004</v>
      </c>
      <c r="N186" s="174" t="s">
        <v>37005</v>
      </c>
      <c r="O186" s="174" t="s">
        <v>37006</v>
      </c>
      <c r="P186" s="174" t="s">
        <v>37007</v>
      </c>
      <c r="Q186" s="174" t="s">
        <v>37008</v>
      </c>
      <c r="R186" s="174" t="s">
        <v>37009</v>
      </c>
      <c r="S186" s="174" t="s">
        <v>37010</v>
      </c>
      <c r="T186" s="174" t="s">
        <v>37011</v>
      </c>
      <c r="U186" s="174" t="s">
        <v>37012</v>
      </c>
      <c r="V186" s="174" t="s">
        <v>37013</v>
      </c>
      <c r="W186" s="174" t="s">
        <v>37014</v>
      </c>
      <c r="X186" s="174" t="s">
        <v>37015</v>
      </c>
      <c r="Y186" s="174" t="s">
        <v>37016</v>
      </c>
      <c r="Z186" s="174" t="s">
        <v>37017</v>
      </c>
      <c r="AA186" s="174" t="s">
        <v>37018</v>
      </c>
      <c r="AB186" s="174" t="s">
        <v>37019</v>
      </c>
      <c r="AC186" s="174" t="s">
        <v>37020</v>
      </c>
      <c r="AD186" s="174" t="s">
        <v>37021</v>
      </c>
      <c r="AE186" s="174" t="s">
        <v>33684</v>
      </c>
      <c r="AF186" s="174" t="s">
        <v>37022</v>
      </c>
    </row>
    <row r="187" spans="1:32">
      <c r="A187" t="s">
        <v>37023</v>
      </c>
      <c r="B187" t="s">
        <v>19</v>
      </c>
      <c r="C187" s="174" t="s">
        <v>37024</v>
      </c>
      <c r="D187" s="174" t="s">
        <v>37025</v>
      </c>
      <c r="E187" s="174" t="s">
        <v>37026</v>
      </c>
      <c r="F187" s="174" t="s">
        <v>37027</v>
      </c>
      <c r="G187" s="174" t="s">
        <v>37028</v>
      </c>
      <c r="H187" s="174" t="s">
        <v>9743</v>
      </c>
      <c r="I187" s="174" t="s">
        <v>37029</v>
      </c>
      <c r="J187" s="174" t="s">
        <v>37030</v>
      </c>
      <c r="K187" s="174" t="s">
        <v>13879</v>
      </c>
      <c r="L187" s="174" t="s">
        <v>37031</v>
      </c>
      <c r="M187" s="174" t="s">
        <v>37032</v>
      </c>
      <c r="N187" s="174" t="s">
        <v>37033</v>
      </c>
      <c r="O187" s="174" t="s">
        <v>9630</v>
      </c>
      <c r="P187" s="174" t="s">
        <v>37034</v>
      </c>
      <c r="Q187" s="174" t="s">
        <v>37035</v>
      </c>
      <c r="R187" s="174" t="s">
        <v>37035</v>
      </c>
      <c r="S187" s="174" t="s">
        <v>37036</v>
      </c>
      <c r="T187" s="174" t="s">
        <v>37036</v>
      </c>
      <c r="U187" s="174" t="s">
        <v>37037</v>
      </c>
      <c r="V187" s="174" t="s">
        <v>37038</v>
      </c>
      <c r="W187" s="174" t="s">
        <v>37038</v>
      </c>
      <c r="X187" s="174" t="s">
        <v>37039</v>
      </c>
      <c r="Y187" s="174" t="s">
        <v>37039</v>
      </c>
      <c r="Z187" s="174" t="s">
        <v>37040</v>
      </c>
      <c r="AA187" s="174" t="s">
        <v>9629</v>
      </c>
      <c r="AB187" s="174" t="s">
        <v>9629</v>
      </c>
      <c r="AC187" s="174" t="s">
        <v>37034</v>
      </c>
      <c r="AD187" s="174" t="s">
        <v>37034</v>
      </c>
      <c r="AE187" s="174" t="s">
        <v>37041</v>
      </c>
      <c r="AF187" s="174" t="s">
        <v>37041</v>
      </c>
    </row>
    <row r="188" spans="1:32">
      <c r="A188" t="s">
        <v>37042</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37043</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37044</v>
      </c>
      <c r="B190" t="s">
        <v>19</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row>
    <row r="191" spans="1:32">
      <c r="A191" t="s">
        <v>37045</v>
      </c>
      <c r="B191" t="s">
        <v>19</v>
      </c>
      <c r="C191" s="174" t="s">
        <v>37046</v>
      </c>
      <c r="D191" s="174" t="s">
        <v>37047</v>
      </c>
      <c r="E191" s="174" t="s">
        <v>37048</v>
      </c>
      <c r="F191" s="174" t="s">
        <v>37049</v>
      </c>
      <c r="G191" s="174" t="s">
        <v>37050</v>
      </c>
      <c r="H191" s="174" t="s">
        <v>37051</v>
      </c>
      <c r="I191" s="174" t="s">
        <v>37052</v>
      </c>
      <c r="J191" s="174" t="s">
        <v>37053</v>
      </c>
      <c r="K191" s="174" t="s">
        <v>37054</v>
      </c>
      <c r="L191" s="174" t="s">
        <v>37055</v>
      </c>
      <c r="M191" s="174" t="s">
        <v>37056</v>
      </c>
      <c r="N191" s="174" t="s">
        <v>37057</v>
      </c>
      <c r="O191" s="174" t="s">
        <v>37058</v>
      </c>
      <c r="P191" s="174" t="s">
        <v>37059</v>
      </c>
      <c r="Q191" s="174" t="s">
        <v>37060</v>
      </c>
      <c r="R191" s="174" t="s">
        <v>13727</v>
      </c>
      <c r="S191" s="174" t="s">
        <v>37061</v>
      </c>
      <c r="T191" s="174" t="s">
        <v>37062</v>
      </c>
      <c r="U191" s="174" t="s">
        <v>37063</v>
      </c>
      <c r="V191" s="174" t="s">
        <v>37064</v>
      </c>
      <c r="W191" s="174" t="s">
        <v>37065</v>
      </c>
      <c r="X191" s="174" t="s">
        <v>37066</v>
      </c>
      <c r="Y191" s="174" t="s">
        <v>37067</v>
      </c>
      <c r="Z191" s="174" t="s">
        <v>37068</v>
      </c>
      <c r="AA191" s="174" t="s">
        <v>37069</v>
      </c>
      <c r="AB191" s="174" t="s">
        <v>37070</v>
      </c>
      <c r="AC191" s="174" t="s">
        <v>37071</v>
      </c>
      <c r="AD191" s="174" t="s">
        <v>37072</v>
      </c>
      <c r="AE191" s="174" t="s">
        <v>37073</v>
      </c>
      <c r="AF191" s="174" t="s">
        <v>37074</v>
      </c>
    </row>
    <row r="192" spans="1:32">
      <c r="A192" t="s">
        <v>37075</v>
      </c>
      <c r="B192" t="s">
        <v>19</v>
      </c>
      <c r="C192" s="174" t="s">
        <v>37076</v>
      </c>
      <c r="D192" s="174" t="s">
        <v>14835</v>
      </c>
      <c r="E192" s="174" t="s">
        <v>37077</v>
      </c>
      <c r="F192" s="174" t="s">
        <v>37078</v>
      </c>
      <c r="G192" s="174" t="s">
        <v>37079</v>
      </c>
      <c r="H192" s="174" t="s">
        <v>37080</v>
      </c>
      <c r="I192" s="174" t="s">
        <v>37081</v>
      </c>
      <c r="J192" s="174" t="s">
        <v>37082</v>
      </c>
      <c r="K192" s="174" t="s">
        <v>37083</v>
      </c>
      <c r="L192" s="174" t="s">
        <v>37084</v>
      </c>
      <c r="M192" s="174" t="s">
        <v>37085</v>
      </c>
      <c r="N192" s="174" t="s">
        <v>37086</v>
      </c>
      <c r="O192" s="174" t="s">
        <v>37087</v>
      </c>
      <c r="P192" s="174" t="s">
        <v>37088</v>
      </c>
      <c r="Q192" s="174" t="s">
        <v>37089</v>
      </c>
      <c r="R192" s="174" t="s">
        <v>37090</v>
      </c>
      <c r="S192" s="174" t="s">
        <v>37091</v>
      </c>
      <c r="T192" s="174" t="s">
        <v>37092</v>
      </c>
      <c r="U192" s="174" t="s">
        <v>37093</v>
      </c>
      <c r="V192" s="174" t="s">
        <v>37094</v>
      </c>
      <c r="W192" s="174" t="s">
        <v>37095</v>
      </c>
      <c r="X192" s="174" t="s">
        <v>37096</v>
      </c>
      <c r="Y192" s="174" t="s">
        <v>37097</v>
      </c>
      <c r="Z192" s="174" t="s">
        <v>37084</v>
      </c>
      <c r="AA192" s="174" t="s">
        <v>37098</v>
      </c>
      <c r="AB192" s="174" t="s">
        <v>37099</v>
      </c>
      <c r="AC192" s="174" t="s">
        <v>37100</v>
      </c>
      <c r="AD192" s="174" t="s">
        <v>37101</v>
      </c>
      <c r="AE192" s="174" t="s">
        <v>37102</v>
      </c>
      <c r="AF192" s="174" t="s">
        <v>37103</v>
      </c>
    </row>
    <row r="193" spans="1:32">
      <c r="A193" t="s">
        <v>37104</v>
      </c>
      <c r="B193" t="s">
        <v>19</v>
      </c>
      <c r="C193" s="174" t="s">
        <v>37105</v>
      </c>
      <c r="D193" s="174" t="s">
        <v>9644</v>
      </c>
      <c r="E193" s="174" t="s">
        <v>37106</v>
      </c>
      <c r="F193" s="174" t="s">
        <v>37107</v>
      </c>
      <c r="G193" s="174" t="s">
        <v>37108</v>
      </c>
      <c r="H193" s="174" t="s">
        <v>37109</v>
      </c>
      <c r="I193" s="174" t="s">
        <v>23505</v>
      </c>
      <c r="J193" s="174" t="s">
        <v>37110</v>
      </c>
      <c r="K193" s="174" t="s">
        <v>37111</v>
      </c>
      <c r="L193" s="174" t="s">
        <v>37112</v>
      </c>
      <c r="M193" s="174" t="s">
        <v>37113</v>
      </c>
      <c r="N193" s="174" t="s">
        <v>37114</v>
      </c>
      <c r="O193" s="174" t="s">
        <v>37115</v>
      </c>
      <c r="P193" s="174" t="s">
        <v>37116</v>
      </c>
      <c r="Q193" s="174" t="s">
        <v>37117</v>
      </c>
      <c r="R193" s="174" t="s">
        <v>37118</v>
      </c>
      <c r="S193" s="174" t="s">
        <v>37119</v>
      </c>
      <c r="T193" s="174" t="s">
        <v>37120</v>
      </c>
      <c r="U193" s="174" t="s">
        <v>37121</v>
      </c>
      <c r="V193" s="174" t="s">
        <v>37121</v>
      </c>
      <c r="W193" s="174" t="s">
        <v>37122</v>
      </c>
      <c r="X193" s="174" t="s">
        <v>37123</v>
      </c>
      <c r="Y193" s="174" t="s">
        <v>37124</v>
      </c>
      <c r="Z193" s="174" t="s">
        <v>24488</v>
      </c>
      <c r="AA193" s="174" t="s">
        <v>24488</v>
      </c>
      <c r="AB193" s="174" t="s">
        <v>37125</v>
      </c>
      <c r="AC193" s="174" t="s">
        <v>37126</v>
      </c>
      <c r="AD193" s="174" t="s">
        <v>37127</v>
      </c>
      <c r="AE193" s="174" t="s">
        <v>37127</v>
      </c>
      <c r="AF193" s="174" t="s">
        <v>37128</v>
      </c>
    </row>
    <row r="194" spans="1:32">
      <c r="A194" t="s">
        <v>37129</v>
      </c>
      <c r="B194" t="s">
        <v>19</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row>
    <row r="195" spans="1:32">
      <c r="A195" t="s">
        <v>37130</v>
      </c>
      <c r="B195" t="s">
        <v>19</v>
      </c>
      <c r="C195" s="174" t="s">
        <v>37131</v>
      </c>
      <c r="D195" s="174" t="s">
        <v>37132</v>
      </c>
      <c r="E195" s="174" t="s">
        <v>37133</v>
      </c>
      <c r="F195" s="174" t="s">
        <v>10530</v>
      </c>
      <c r="G195" s="174" t="s">
        <v>37134</v>
      </c>
      <c r="H195" s="174" t="s">
        <v>37135</v>
      </c>
      <c r="I195" s="174" t="s">
        <v>37136</v>
      </c>
      <c r="J195" s="174" t="s">
        <v>37137</v>
      </c>
      <c r="K195" s="174" t="s">
        <v>37138</v>
      </c>
      <c r="L195" s="174" t="s">
        <v>9771</v>
      </c>
      <c r="M195" s="174" t="s">
        <v>37139</v>
      </c>
      <c r="N195" s="174" t="s">
        <v>9604</v>
      </c>
      <c r="O195" s="174" t="s">
        <v>9677</v>
      </c>
      <c r="P195" s="174" t="s">
        <v>9674</v>
      </c>
      <c r="Q195" s="174" t="s">
        <v>37140</v>
      </c>
      <c r="R195" s="174" t="s">
        <v>9676</v>
      </c>
      <c r="S195" s="174" t="s">
        <v>9676</v>
      </c>
      <c r="T195" s="174" t="s">
        <v>37141</v>
      </c>
      <c r="U195" s="174" t="s">
        <v>37141</v>
      </c>
      <c r="V195" s="174" t="s">
        <v>37141</v>
      </c>
      <c r="W195" s="174" t="s">
        <v>9659</v>
      </c>
      <c r="X195" s="174" t="s">
        <v>9659</v>
      </c>
      <c r="Y195" s="174" t="s">
        <v>9674</v>
      </c>
      <c r="Z195" s="174" t="s">
        <v>9674</v>
      </c>
      <c r="AA195" s="174" t="s">
        <v>9674</v>
      </c>
      <c r="AB195" s="174" t="s">
        <v>37142</v>
      </c>
      <c r="AC195" s="174" t="s">
        <v>37142</v>
      </c>
      <c r="AD195" s="174" t="s">
        <v>37142</v>
      </c>
      <c r="AE195" s="174" t="s">
        <v>37143</v>
      </c>
      <c r="AF195" s="174" t="s">
        <v>37143</v>
      </c>
    </row>
    <row r="196" spans="1:32">
      <c r="A196" t="s">
        <v>37144</v>
      </c>
      <c r="B196" t="s">
        <v>19</v>
      </c>
      <c r="C196" s="174" t="s">
        <v>37145</v>
      </c>
      <c r="D196" s="174" t="s">
        <v>37146</v>
      </c>
      <c r="E196" s="174" t="s">
        <v>37147</v>
      </c>
      <c r="F196" s="174" t="s">
        <v>37148</v>
      </c>
      <c r="G196" s="174" t="s">
        <v>37149</v>
      </c>
      <c r="H196" s="174" t="s">
        <v>37150</v>
      </c>
      <c r="I196" s="174" t="s">
        <v>37151</v>
      </c>
      <c r="J196" s="174" t="s">
        <v>37152</v>
      </c>
      <c r="K196" s="174" t="s">
        <v>37153</v>
      </c>
      <c r="L196" s="174" t="s">
        <v>37154</v>
      </c>
      <c r="M196" s="174" t="s">
        <v>37155</v>
      </c>
      <c r="N196" s="174" t="s">
        <v>37156</v>
      </c>
      <c r="O196" s="174" t="s">
        <v>37157</v>
      </c>
      <c r="P196" s="174" t="s">
        <v>9567</v>
      </c>
      <c r="Q196" s="174" t="s">
        <v>37158</v>
      </c>
      <c r="R196" s="174" t="s">
        <v>37159</v>
      </c>
      <c r="S196" s="174" t="s">
        <v>37160</v>
      </c>
      <c r="T196" s="174" t="s">
        <v>37161</v>
      </c>
      <c r="U196" s="174" t="s">
        <v>37162</v>
      </c>
      <c r="V196" s="174" t="s">
        <v>37163</v>
      </c>
      <c r="W196" s="174" t="s">
        <v>37164</v>
      </c>
      <c r="X196" s="174" t="s">
        <v>37165</v>
      </c>
      <c r="Y196" s="174" t="s">
        <v>37166</v>
      </c>
      <c r="Z196" s="174" t="s">
        <v>37167</v>
      </c>
      <c r="AA196" s="174" t="s">
        <v>37168</v>
      </c>
      <c r="AB196" s="174" t="s">
        <v>37169</v>
      </c>
      <c r="AC196" s="174" t="s">
        <v>37170</v>
      </c>
      <c r="AD196" s="174" t="s">
        <v>37171</v>
      </c>
      <c r="AE196" s="174" t="s">
        <v>37172</v>
      </c>
      <c r="AF196" s="174" t="s">
        <v>37173</v>
      </c>
    </row>
    <row r="197" spans="1:32">
      <c r="A197" t="s">
        <v>37174</v>
      </c>
      <c r="B197" t="s">
        <v>19</v>
      </c>
      <c r="C197" s="174" t="s">
        <v>37175</v>
      </c>
      <c r="D197" s="174" t="s">
        <v>9580</v>
      </c>
      <c r="E197" s="174" t="s">
        <v>37176</v>
      </c>
      <c r="F197" s="174" t="s">
        <v>37177</v>
      </c>
      <c r="G197" s="174" t="s">
        <v>37178</v>
      </c>
      <c r="H197" s="174" t="s">
        <v>37179</v>
      </c>
      <c r="I197" s="174" t="s">
        <v>37180</v>
      </c>
      <c r="J197" s="174" t="s">
        <v>37181</v>
      </c>
      <c r="K197" s="174" t="s">
        <v>37182</v>
      </c>
      <c r="L197" s="174" t="s">
        <v>9570</v>
      </c>
      <c r="M197" s="174" t="s">
        <v>37183</v>
      </c>
      <c r="N197" s="174" t="s">
        <v>37184</v>
      </c>
      <c r="O197" s="174" t="s">
        <v>37185</v>
      </c>
      <c r="P197" s="174" t="s">
        <v>37186</v>
      </c>
      <c r="Q197" s="174" t="s">
        <v>37187</v>
      </c>
      <c r="R197" s="174" t="s">
        <v>37188</v>
      </c>
      <c r="S197" s="174" t="s">
        <v>37189</v>
      </c>
      <c r="T197" s="174" t="s">
        <v>37190</v>
      </c>
      <c r="U197" s="174" t="s">
        <v>37191</v>
      </c>
      <c r="V197" s="174" t="s">
        <v>37192</v>
      </c>
      <c r="W197" s="174" t="s">
        <v>37193</v>
      </c>
      <c r="X197" s="174" t="s">
        <v>37194</v>
      </c>
      <c r="Y197" s="174" t="s">
        <v>37195</v>
      </c>
      <c r="Z197" s="174" t="s">
        <v>37196</v>
      </c>
      <c r="AA197" s="174" t="s">
        <v>37197</v>
      </c>
      <c r="AB197" s="174" t="s">
        <v>37198</v>
      </c>
      <c r="AC197" s="174" t="s">
        <v>37199</v>
      </c>
      <c r="AD197" s="174" t="s">
        <v>37200</v>
      </c>
      <c r="AE197" s="174" t="s">
        <v>37201</v>
      </c>
      <c r="AF197" s="174" t="s">
        <v>37202</v>
      </c>
    </row>
    <row r="198" spans="1:32">
      <c r="A198" t="s">
        <v>37203</v>
      </c>
      <c r="B198" t="s">
        <v>19</v>
      </c>
      <c r="C198" s="174" t="s">
        <v>37204</v>
      </c>
      <c r="D198" s="174" t="s">
        <v>37205</v>
      </c>
      <c r="E198" s="174" t="s">
        <v>37206</v>
      </c>
      <c r="F198" s="174" t="s">
        <v>37207</v>
      </c>
      <c r="G198" s="174" t="s">
        <v>37208</v>
      </c>
      <c r="H198" s="174" t="s">
        <v>37209</v>
      </c>
      <c r="I198" s="174" t="s">
        <v>37210</v>
      </c>
      <c r="J198" s="174" t="s">
        <v>37211</v>
      </c>
      <c r="K198" s="174" t="s">
        <v>37212</v>
      </c>
      <c r="L198" s="174" t="s">
        <v>37213</v>
      </c>
      <c r="M198" s="174" t="s">
        <v>37214</v>
      </c>
      <c r="N198" s="174" t="s">
        <v>37215</v>
      </c>
      <c r="O198" s="174" t="s">
        <v>37216</v>
      </c>
      <c r="P198" s="174" t="s">
        <v>37217</v>
      </c>
      <c r="Q198" s="174" t="s">
        <v>37218</v>
      </c>
      <c r="R198" s="174" t="s">
        <v>37219</v>
      </c>
      <c r="S198" s="174" t="s">
        <v>37220</v>
      </c>
      <c r="T198" s="174" t="s">
        <v>37221</v>
      </c>
      <c r="U198" s="174" t="s">
        <v>37222</v>
      </c>
      <c r="V198" s="174" t="s">
        <v>37223</v>
      </c>
      <c r="W198" s="174" t="s">
        <v>37224</v>
      </c>
      <c r="X198" s="174" t="s">
        <v>37225</v>
      </c>
      <c r="Y198" s="174" t="s">
        <v>37226</v>
      </c>
      <c r="Z198" s="174" t="s">
        <v>37227</v>
      </c>
      <c r="AA198" s="174" t="s">
        <v>37228</v>
      </c>
      <c r="AB198" s="174" t="s">
        <v>37229</v>
      </c>
      <c r="AC198" s="174" t="s">
        <v>37230</v>
      </c>
      <c r="AD198" s="174" t="s">
        <v>37231</v>
      </c>
      <c r="AE198" s="174" t="s">
        <v>33645</v>
      </c>
      <c r="AF198" s="174" t="s">
        <v>37232</v>
      </c>
    </row>
    <row r="199" spans="1:32">
      <c r="A199" t="s">
        <v>37233</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37234</v>
      </c>
      <c r="B200" t="s">
        <v>19</v>
      </c>
      <c r="C200">
        <v>0</v>
      </c>
      <c r="D200">
        <v>0</v>
      </c>
      <c r="E200">
        <v>0.99809999999999999</v>
      </c>
      <c r="F200">
        <v>1.9930000000000001</v>
      </c>
      <c r="G200">
        <v>2.9830000000000001</v>
      </c>
      <c r="H200">
        <v>3.97</v>
      </c>
      <c r="I200">
        <v>4.9530000000000003</v>
      </c>
      <c r="J200">
        <v>5.9329999999999998</v>
      </c>
      <c r="K200">
        <v>6.9089999999999998</v>
      </c>
      <c r="L200">
        <v>7.8810000000000002</v>
      </c>
      <c r="M200">
        <v>8.85</v>
      </c>
      <c r="N200">
        <v>9.8149999999999995</v>
      </c>
      <c r="O200">
        <v>10.8</v>
      </c>
      <c r="P200">
        <v>11.79</v>
      </c>
      <c r="Q200">
        <v>12.77</v>
      </c>
      <c r="R200">
        <v>13.76</v>
      </c>
      <c r="S200">
        <v>14.74</v>
      </c>
      <c r="T200">
        <v>15.73</v>
      </c>
      <c r="U200">
        <v>16.72</v>
      </c>
      <c r="V200">
        <v>17.71</v>
      </c>
      <c r="W200">
        <v>18.7</v>
      </c>
      <c r="X200">
        <v>19.690000000000001</v>
      </c>
      <c r="Y200">
        <v>20.68</v>
      </c>
      <c r="Z200">
        <v>21.67</v>
      </c>
      <c r="AA200">
        <v>22.66</v>
      </c>
      <c r="AB200">
        <v>23.65</v>
      </c>
      <c r="AC200">
        <v>24.64</v>
      </c>
      <c r="AD200">
        <v>25.63</v>
      </c>
      <c r="AE200">
        <v>26.63</v>
      </c>
      <c r="AF200">
        <v>27.62</v>
      </c>
    </row>
    <row r="201" spans="1:32">
      <c r="A201" t="s">
        <v>37235</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37236</v>
      </c>
      <c r="B202" t="s">
        <v>19</v>
      </c>
      <c r="C202" s="174" t="s">
        <v>35007</v>
      </c>
      <c r="D202" s="174" t="s">
        <v>37237</v>
      </c>
      <c r="E202" s="174" t="s">
        <v>37238</v>
      </c>
      <c r="F202" s="174" t="s">
        <v>37239</v>
      </c>
      <c r="G202" s="174" t="s">
        <v>37240</v>
      </c>
      <c r="H202" s="174" t="s">
        <v>37241</v>
      </c>
      <c r="I202" s="174" t="s">
        <v>37242</v>
      </c>
      <c r="J202" s="174" t="s">
        <v>37243</v>
      </c>
      <c r="K202" s="174" t="s">
        <v>37244</v>
      </c>
      <c r="L202" s="174" t="s">
        <v>37245</v>
      </c>
      <c r="M202" s="174" t="s">
        <v>37246</v>
      </c>
      <c r="N202" s="174" t="s">
        <v>37247</v>
      </c>
      <c r="O202" s="174" t="s">
        <v>37248</v>
      </c>
      <c r="P202" s="174" t="s">
        <v>37249</v>
      </c>
      <c r="Q202" s="174" t="s">
        <v>37250</v>
      </c>
      <c r="R202" s="174" t="s">
        <v>37251</v>
      </c>
      <c r="S202" s="174" t="s">
        <v>37252</v>
      </c>
      <c r="T202" s="174" t="s">
        <v>37253</v>
      </c>
      <c r="U202" s="174" t="s">
        <v>37254</v>
      </c>
      <c r="V202" s="174" t="s">
        <v>37255</v>
      </c>
      <c r="W202" s="174" t="s">
        <v>37256</v>
      </c>
      <c r="X202" s="174" t="s">
        <v>37257</v>
      </c>
      <c r="Y202" s="174" t="s">
        <v>37258</v>
      </c>
      <c r="Z202" s="174" t="s">
        <v>34531</v>
      </c>
      <c r="AA202" s="174" t="s">
        <v>37259</v>
      </c>
      <c r="AB202" s="174" t="s">
        <v>37260</v>
      </c>
      <c r="AC202" s="174" t="s">
        <v>37261</v>
      </c>
      <c r="AD202" s="174" t="s">
        <v>37262</v>
      </c>
      <c r="AE202" s="174" t="s">
        <v>34528</v>
      </c>
      <c r="AF202" s="174" t="s">
        <v>37263</v>
      </c>
    </row>
    <row r="203" spans="1:32">
      <c r="A203" t="s">
        <v>37264</v>
      </c>
      <c r="B203" t="s">
        <v>1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row>
    <row r="204" spans="1:32">
      <c r="A204" t="s">
        <v>37265</v>
      </c>
      <c r="B204" t="s">
        <v>19</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row>
    <row r="205" spans="1:32">
      <c r="A205" t="s">
        <v>37266</v>
      </c>
      <c r="B205" t="s">
        <v>19</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row>
    <row r="206" spans="1:32">
      <c r="A206" t="s">
        <v>37267</v>
      </c>
      <c r="B206" t="s">
        <v>19</v>
      </c>
      <c r="C206" s="174" t="s">
        <v>37268</v>
      </c>
      <c r="D206" s="174" t="s">
        <v>37269</v>
      </c>
      <c r="E206" s="174" t="s">
        <v>37270</v>
      </c>
      <c r="F206" s="174" t="s">
        <v>37271</v>
      </c>
      <c r="G206" s="174" t="s">
        <v>37272</v>
      </c>
      <c r="H206" s="174" t="s">
        <v>37273</v>
      </c>
      <c r="I206" s="174" t="s">
        <v>37274</v>
      </c>
      <c r="J206" s="174" t="s">
        <v>37275</v>
      </c>
      <c r="K206" s="174" t="s">
        <v>37276</v>
      </c>
      <c r="L206" s="174" t="s">
        <v>37277</v>
      </c>
      <c r="M206" s="174" t="s">
        <v>37278</v>
      </c>
      <c r="N206" s="174" t="s">
        <v>37279</v>
      </c>
      <c r="O206" s="174" t="s">
        <v>37280</v>
      </c>
      <c r="P206" s="174" t="s">
        <v>37281</v>
      </c>
      <c r="Q206" s="174" t="s">
        <v>37282</v>
      </c>
      <c r="R206" s="174" t="s">
        <v>35368</v>
      </c>
      <c r="S206" s="174" t="s">
        <v>37283</v>
      </c>
      <c r="T206" s="174" t="s">
        <v>37284</v>
      </c>
      <c r="U206" s="174" t="s">
        <v>37285</v>
      </c>
      <c r="V206" s="174" t="s">
        <v>37286</v>
      </c>
      <c r="W206" s="174" t="s">
        <v>37287</v>
      </c>
      <c r="X206" s="174" t="s">
        <v>37288</v>
      </c>
      <c r="Y206" s="174" t="s">
        <v>37289</v>
      </c>
      <c r="Z206" s="174" t="s">
        <v>37290</v>
      </c>
      <c r="AA206" s="174" t="s">
        <v>37291</v>
      </c>
      <c r="AB206" s="174" t="s">
        <v>37292</v>
      </c>
      <c r="AC206" s="174" t="s">
        <v>37293</v>
      </c>
      <c r="AD206" s="174" t="s">
        <v>37294</v>
      </c>
      <c r="AE206" s="174" t="s">
        <v>37295</v>
      </c>
      <c r="AF206" s="174" t="s">
        <v>37296</v>
      </c>
    </row>
    <row r="207" spans="1:32">
      <c r="A207" t="s">
        <v>37297</v>
      </c>
      <c r="B207" t="s">
        <v>19</v>
      </c>
      <c r="C207" s="174" t="s">
        <v>37298</v>
      </c>
      <c r="D207" s="174" t="s">
        <v>37299</v>
      </c>
      <c r="E207" s="174" t="s">
        <v>37300</v>
      </c>
      <c r="F207" s="174" t="s">
        <v>37301</v>
      </c>
      <c r="G207" s="174" t="s">
        <v>37302</v>
      </c>
      <c r="H207" s="174" t="s">
        <v>37303</v>
      </c>
      <c r="I207" s="174" t="s">
        <v>9784</v>
      </c>
      <c r="J207" s="174" t="s">
        <v>37304</v>
      </c>
      <c r="K207" s="174" t="s">
        <v>37305</v>
      </c>
      <c r="L207" s="174" t="s">
        <v>37305</v>
      </c>
      <c r="M207" s="174" t="s">
        <v>37306</v>
      </c>
      <c r="N207" s="174" t="s">
        <v>37307</v>
      </c>
      <c r="O207" s="174" t="s">
        <v>37308</v>
      </c>
      <c r="P207" s="174" t="s">
        <v>37309</v>
      </c>
      <c r="Q207" s="174" t="s">
        <v>37310</v>
      </c>
      <c r="R207" s="174" t="s">
        <v>37311</v>
      </c>
      <c r="S207" s="174" t="s">
        <v>37312</v>
      </c>
      <c r="T207" s="174" t="s">
        <v>36266</v>
      </c>
      <c r="U207" s="174" t="s">
        <v>37313</v>
      </c>
      <c r="V207" s="174" t="s">
        <v>37314</v>
      </c>
      <c r="W207" s="174" t="s">
        <v>37315</v>
      </c>
      <c r="X207" s="174" t="s">
        <v>37316</v>
      </c>
      <c r="Y207" s="174" t="s">
        <v>37317</v>
      </c>
      <c r="Z207" s="174" t="s">
        <v>37318</v>
      </c>
      <c r="AA207" s="174" t="s">
        <v>37319</v>
      </c>
      <c r="AB207" s="174" t="s">
        <v>37320</v>
      </c>
      <c r="AC207" s="174" t="s">
        <v>37321</v>
      </c>
      <c r="AD207" s="174" t="s">
        <v>9788</v>
      </c>
      <c r="AE207" s="174" t="s">
        <v>37322</v>
      </c>
      <c r="AF207" s="174" t="s">
        <v>37323</v>
      </c>
    </row>
    <row r="208" spans="1:32">
      <c r="A208" t="s">
        <v>37324</v>
      </c>
      <c r="B208" t="s">
        <v>19</v>
      </c>
      <c r="C208" s="174" t="s">
        <v>37325</v>
      </c>
      <c r="D208" s="174" t="s">
        <v>37326</v>
      </c>
      <c r="E208" s="174" t="s">
        <v>37327</v>
      </c>
      <c r="F208" s="174" t="s">
        <v>37328</v>
      </c>
      <c r="G208" s="174" t="s">
        <v>37329</v>
      </c>
      <c r="H208" s="174" t="s">
        <v>37330</v>
      </c>
      <c r="I208" s="174" t="s">
        <v>37331</v>
      </c>
      <c r="J208" s="174" t="s">
        <v>37332</v>
      </c>
      <c r="K208" s="174" t="s">
        <v>37333</v>
      </c>
      <c r="L208" s="174" t="s">
        <v>36107</v>
      </c>
      <c r="M208" s="174" t="s">
        <v>37334</v>
      </c>
      <c r="N208" s="174" t="s">
        <v>37335</v>
      </c>
      <c r="O208" s="174" t="s">
        <v>36592</v>
      </c>
      <c r="P208" s="174" t="s">
        <v>37336</v>
      </c>
      <c r="Q208" s="174" t="s">
        <v>37337</v>
      </c>
      <c r="R208" s="174" t="s">
        <v>37338</v>
      </c>
      <c r="S208" s="174" t="s">
        <v>37339</v>
      </c>
      <c r="T208" s="174" t="s">
        <v>9568</v>
      </c>
      <c r="U208" s="174" t="s">
        <v>37340</v>
      </c>
      <c r="V208" s="174" t="s">
        <v>37341</v>
      </c>
      <c r="W208" s="174" t="s">
        <v>9569</v>
      </c>
      <c r="X208" s="174" t="s">
        <v>37342</v>
      </c>
      <c r="Y208" s="174" t="s">
        <v>37343</v>
      </c>
      <c r="Z208" s="174" t="s">
        <v>37344</v>
      </c>
      <c r="AA208" s="174" t="s">
        <v>37345</v>
      </c>
      <c r="AB208" s="174" t="s">
        <v>37346</v>
      </c>
      <c r="AC208" s="174" t="s">
        <v>37347</v>
      </c>
      <c r="AD208" s="174" t="s">
        <v>9613</v>
      </c>
      <c r="AE208" s="174" t="s">
        <v>33725</v>
      </c>
      <c r="AF208" s="174" t="s">
        <v>9615</v>
      </c>
    </row>
    <row r="209" spans="1:32">
      <c r="A209" t="s">
        <v>37348</v>
      </c>
      <c r="B209" t="s">
        <v>19</v>
      </c>
      <c r="C209" s="174" t="s">
        <v>37349</v>
      </c>
      <c r="D209" s="174" t="s">
        <v>9789</v>
      </c>
      <c r="E209" s="174" t="s">
        <v>37350</v>
      </c>
      <c r="F209" s="174" t="s">
        <v>37351</v>
      </c>
      <c r="G209" s="174" t="s">
        <v>36664</v>
      </c>
      <c r="H209" s="174" t="s">
        <v>37352</v>
      </c>
      <c r="I209" s="174" t="s">
        <v>37353</v>
      </c>
      <c r="J209" s="174" t="s">
        <v>37354</v>
      </c>
      <c r="K209" s="174" t="s">
        <v>37355</v>
      </c>
      <c r="L209" s="174" t="s">
        <v>37356</v>
      </c>
      <c r="M209" s="174" t="s">
        <v>37357</v>
      </c>
      <c r="N209" s="174" t="s">
        <v>37358</v>
      </c>
      <c r="O209" s="174" t="s">
        <v>37359</v>
      </c>
      <c r="P209" s="174" t="s">
        <v>9779</v>
      </c>
      <c r="Q209" s="174" t="s">
        <v>37360</v>
      </c>
      <c r="R209" s="174" t="s">
        <v>9631</v>
      </c>
      <c r="S209" s="174" t="s">
        <v>36658</v>
      </c>
      <c r="T209" s="174" t="s">
        <v>37361</v>
      </c>
      <c r="U209" s="174" t="s">
        <v>37362</v>
      </c>
      <c r="V209" s="174" t="s">
        <v>37363</v>
      </c>
      <c r="W209" s="174" t="s">
        <v>37364</v>
      </c>
      <c r="X209" s="174" t="s">
        <v>37365</v>
      </c>
      <c r="Y209" s="174" t="s">
        <v>9780</v>
      </c>
      <c r="Z209" s="174" t="s">
        <v>37366</v>
      </c>
      <c r="AA209" s="174" t="s">
        <v>37367</v>
      </c>
      <c r="AB209" s="174" t="s">
        <v>37368</v>
      </c>
      <c r="AC209" s="174" t="s">
        <v>9781</v>
      </c>
      <c r="AD209" s="174" t="s">
        <v>37369</v>
      </c>
      <c r="AE209" s="174" t="s">
        <v>37370</v>
      </c>
      <c r="AF209" s="174" t="s">
        <v>37371</v>
      </c>
    </row>
    <row r="210" spans="1:32">
      <c r="A210" t="s">
        <v>37372</v>
      </c>
      <c r="B210" t="s">
        <v>19</v>
      </c>
      <c r="C210">
        <v>0</v>
      </c>
      <c r="D210">
        <v>0</v>
      </c>
      <c r="E210" s="174" t="s">
        <v>37373</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row>
    <row r="211" spans="1:32">
      <c r="A211" t="s">
        <v>37374</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37375</v>
      </c>
      <c r="B212" t="s">
        <v>19</v>
      </c>
      <c r="C212" s="174" t="s">
        <v>37376</v>
      </c>
      <c r="D212" s="174" t="s">
        <v>37377</v>
      </c>
      <c r="E212" s="174" t="s">
        <v>37378</v>
      </c>
      <c r="F212" s="174" t="s">
        <v>37379</v>
      </c>
      <c r="G212" s="174" t="s">
        <v>37380</v>
      </c>
      <c r="H212" s="174" t="s">
        <v>37381</v>
      </c>
      <c r="I212" s="174" t="s">
        <v>36660</v>
      </c>
      <c r="J212" s="174" t="s">
        <v>36092</v>
      </c>
      <c r="K212" s="174" t="s">
        <v>37382</v>
      </c>
      <c r="L212" s="174" t="s">
        <v>37383</v>
      </c>
      <c r="M212" s="174" t="s">
        <v>37384</v>
      </c>
      <c r="N212" s="174" t="s">
        <v>9749</v>
      </c>
      <c r="O212" s="174" t="s">
        <v>37385</v>
      </c>
      <c r="P212" s="174" t="s">
        <v>37386</v>
      </c>
      <c r="Q212" s="174" t="s">
        <v>37387</v>
      </c>
      <c r="R212" s="174" t="s">
        <v>37388</v>
      </c>
      <c r="S212" s="174" t="s">
        <v>37389</v>
      </c>
      <c r="T212" s="174" t="s">
        <v>37390</v>
      </c>
      <c r="U212" s="174" t="s">
        <v>9588</v>
      </c>
      <c r="V212" s="174" t="s">
        <v>37391</v>
      </c>
      <c r="W212" s="174" t="s">
        <v>37392</v>
      </c>
      <c r="X212" s="174" t="s">
        <v>37393</v>
      </c>
      <c r="Y212" s="174" t="s">
        <v>37319</v>
      </c>
      <c r="Z212" s="174" t="s">
        <v>37394</v>
      </c>
      <c r="AA212" s="174" t="s">
        <v>37395</v>
      </c>
      <c r="AB212" s="174" t="s">
        <v>37396</v>
      </c>
      <c r="AC212" s="174" t="s">
        <v>37397</v>
      </c>
      <c r="AD212" s="174" t="s">
        <v>37398</v>
      </c>
      <c r="AE212" s="174" t="s">
        <v>37399</v>
      </c>
      <c r="AF212" s="174" t="s">
        <v>9786</v>
      </c>
    </row>
    <row r="213" spans="1:32">
      <c r="A213" t="s">
        <v>37400</v>
      </c>
      <c r="B213" t="s">
        <v>19</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row>
    <row r="214" spans="1:32">
      <c r="A214" t="s">
        <v>37401</v>
      </c>
      <c r="B214" t="s">
        <v>19</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row>
    <row r="215" spans="1:32">
      <c r="A215" t="s">
        <v>37402</v>
      </c>
      <c r="B215" t="s">
        <v>19</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row>
    <row r="216" spans="1:32">
      <c r="A216" t="s">
        <v>37403</v>
      </c>
      <c r="B216" t="s">
        <v>19</v>
      </c>
      <c r="C216" s="174" t="s">
        <v>37404</v>
      </c>
      <c r="D216" s="174" t="s">
        <v>37405</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37406</v>
      </c>
      <c r="B217" t="s">
        <v>19</v>
      </c>
      <c r="C217" s="174" t="s">
        <v>37407</v>
      </c>
      <c r="D217" s="174" t="s">
        <v>37408</v>
      </c>
      <c r="E217" s="174" t="s">
        <v>37409</v>
      </c>
      <c r="F217" s="174" t="s">
        <v>37392</v>
      </c>
      <c r="G217" s="174" t="s">
        <v>37410</v>
      </c>
      <c r="H217" s="174" t="s">
        <v>37411</v>
      </c>
      <c r="I217" s="174" t="s">
        <v>37412</v>
      </c>
      <c r="J217" s="174" t="s">
        <v>9587</v>
      </c>
      <c r="K217" s="174" t="s">
        <v>37355</v>
      </c>
      <c r="L217" s="174" t="s">
        <v>37413</v>
      </c>
      <c r="M217" s="174" t="s">
        <v>37414</v>
      </c>
      <c r="N217" s="174" t="s">
        <v>37415</v>
      </c>
      <c r="O217" s="174" t="s">
        <v>37415</v>
      </c>
      <c r="P217" s="174" t="s">
        <v>37416</v>
      </c>
      <c r="Q217" s="174" t="s">
        <v>37417</v>
      </c>
      <c r="R217" s="174" t="s">
        <v>37355</v>
      </c>
      <c r="S217" s="174" t="s">
        <v>37418</v>
      </c>
      <c r="T217" s="174" t="s">
        <v>36661</v>
      </c>
      <c r="U217" s="174" t="s">
        <v>37419</v>
      </c>
      <c r="V217" s="174" t="s">
        <v>37420</v>
      </c>
      <c r="W217" s="174" t="s">
        <v>36664</v>
      </c>
      <c r="X217" s="174" t="s">
        <v>37421</v>
      </c>
      <c r="Y217" s="174" t="s">
        <v>37422</v>
      </c>
      <c r="Z217" s="174" t="s">
        <v>36097</v>
      </c>
      <c r="AA217" s="174" t="s">
        <v>37423</v>
      </c>
      <c r="AB217" s="174" t="s">
        <v>37424</v>
      </c>
      <c r="AC217" s="174" t="s">
        <v>37425</v>
      </c>
      <c r="AD217" s="174" t="s">
        <v>37426</v>
      </c>
      <c r="AE217" s="174" t="s">
        <v>37371</v>
      </c>
      <c r="AF217" s="174" t="s">
        <v>37427</v>
      </c>
    </row>
    <row r="218" spans="1:32">
      <c r="A218" t="s">
        <v>37428</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37429</v>
      </c>
      <c r="B219" t="s">
        <v>19</v>
      </c>
      <c r="C219" s="174" t="s">
        <v>37430</v>
      </c>
      <c r="D219" s="174" t="s">
        <v>37431</v>
      </c>
      <c r="E219" s="174" t="s">
        <v>37432</v>
      </c>
      <c r="F219" s="174" t="s">
        <v>37433</v>
      </c>
      <c r="G219" s="174" t="s">
        <v>37434</v>
      </c>
      <c r="H219" s="174" t="s">
        <v>37435</v>
      </c>
      <c r="I219" s="174" t="s">
        <v>9701</v>
      </c>
      <c r="J219" s="174" t="s">
        <v>37436</v>
      </c>
      <c r="K219" s="174" t="s">
        <v>37437</v>
      </c>
      <c r="L219" s="174" t="s">
        <v>36601</v>
      </c>
      <c r="M219" s="174" t="s">
        <v>9609</v>
      </c>
      <c r="N219" s="174" t="s">
        <v>37438</v>
      </c>
      <c r="O219" s="174" t="s">
        <v>37439</v>
      </c>
      <c r="P219" s="174" t="s">
        <v>37440</v>
      </c>
      <c r="Q219" s="174" t="s">
        <v>37441</v>
      </c>
      <c r="R219" s="174" t="s">
        <v>37442</v>
      </c>
      <c r="S219" s="174" t="s">
        <v>37443</v>
      </c>
      <c r="T219" s="174" t="s">
        <v>37444</v>
      </c>
      <c r="U219" s="174" t="s">
        <v>37445</v>
      </c>
      <c r="V219" s="174" t="s">
        <v>37446</v>
      </c>
      <c r="W219" s="174" t="s">
        <v>37447</v>
      </c>
      <c r="X219" s="174" t="s">
        <v>37448</v>
      </c>
      <c r="Y219" s="174" t="s">
        <v>37449</v>
      </c>
      <c r="Z219" s="174" t="s">
        <v>37450</v>
      </c>
      <c r="AA219" s="174" t="s">
        <v>37451</v>
      </c>
      <c r="AB219" s="174" t="s">
        <v>37452</v>
      </c>
      <c r="AC219" s="174" t="s">
        <v>9620</v>
      </c>
      <c r="AD219" s="174" t="s">
        <v>9622</v>
      </c>
      <c r="AE219" s="174" t="s">
        <v>37453</v>
      </c>
      <c r="AF219" s="174" t="s">
        <v>37454</v>
      </c>
    </row>
    <row r="220" spans="1:32">
      <c r="A220" t="s">
        <v>37455</v>
      </c>
      <c r="B220" t="s">
        <v>19</v>
      </c>
      <c r="C220" s="174" t="s">
        <v>37456</v>
      </c>
      <c r="D220" s="174" t="s">
        <v>37457</v>
      </c>
      <c r="E220" s="174" t="s">
        <v>9598</v>
      </c>
      <c r="F220" s="174" t="s">
        <v>37458</v>
      </c>
      <c r="G220" s="174" t="s">
        <v>37459</v>
      </c>
      <c r="H220" s="174" t="s">
        <v>37460</v>
      </c>
      <c r="I220" s="174" t="s">
        <v>37461</v>
      </c>
      <c r="J220" s="174" t="s">
        <v>9702</v>
      </c>
      <c r="K220" s="174" t="s">
        <v>37452</v>
      </c>
      <c r="L220" s="174" t="s">
        <v>9618</v>
      </c>
      <c r="M220" s="174" t="s">
        <v>37462</v>
      </c>
      <c r="N220" s="174" t="s">
        <v>37463</v>
      </c>
      <c r="O220" s="174" t="s">
        <v>37464</v>
      </c>
      <c r="P220" s="174" t="s">
        <v>37465</v>
      </c>
      <c r="Q220" s="174" t="s">
        <v>37466</v>
      </c>
      <c r="R220" s="174" t="s">
        <v>37467</v>
      </c>
      <c r="S220" s="174" t="s">
        <v>9619</v>
      </c>
      <c r="T220" s="174" t="s">
        <v>37468</v>
      </c>
      <c r="U220" s="174" t="s">
        <v>37469</v>
      </c>
      <c r="V220" s="174" t="s">
        <v>9621</v>
      </c>
      <c r="W220" s="174" t="s">
        <v>9622</v>
      </c>
      <c r="X220" s="174" t="s">
        <v>9623</v>
      </c>
      <c r="Y220" s="174" t="s">
        <v>9625</v>
      </c>
      <c r="Z220" s="174" t="s">
        <v>37470</v>
      </c>
      <c r="AA220" s="174" t="s">
        <v>37471</v>
      </c>
      <c r="AB220" s="174" t="s">
        <v>37472</v>
      </c>
      <c r="AC220" s="174" t="s">
        <v>37473</v>
      </c>
      <c r="AD220" s="174" t="s">
        <v>37474</v>
      </c>
      <c r="AE220" s="174" t="s">
        <v>9594</v>
      </c>
      <c r="AF220" s="174" t="s">
        <v>36687</v>
      </c>
    </row>
    <row r="221" spans="1:32">
      <c r="A221" t="s">
        <v>37475</v>
      </c>
      <c r="B221" t="s">
        <v>19</v>
      </c>
      <c r="C221" s="174" t="s">
        <v>37476</v>
      </c>
      <c r="D221" s="174" t="s">
        <v>37477</v>
      </c>
      <c r="E221" s="174" t="s">
        <v>37478</v>
      </c>
      <c r="F221" s="174" t="s">
        <v>37479</v>
      </c>
      <c r="G221" s="174" t="s">
        <v>36636</v>
      </c>
      <c r="H221" s="174" t="s">
        <v>37480</v>
      </c>
      <c r="I221" s="174" t="s">
        <v>37149</v>
      </c>
      <c r="J221" s="174" t="s">
        <v>37481</v>
      </c>
      <c r="K221" s="174" t="s">
        <v>9578</v>
      </c>
      <c r="L221" s="174" t="s">
        <v>37482</v>
      </c>
      <c r="M221" s="174" t="s">
        <v>9577</v>
      </c>
      <c r="N221" s="174" t="s">
        <v>9592</v>
      </c>
      <c r="O221" s="174" t="s">
        <v>36694</v>
      </c>
      <c r="P221" s="174" t="s">
        <v>9593</v>
      </c>
      <c r="Q221" s="174" t="s">
        <v>37483</v>
      </c>
      <c r="R221" s="174" t="s">
        <v>37484</v>
      </c>
      <c r="S221" s="174" t="s">
        <v>37485</v>
      </c>
      <c r="T221" s="174" t="s">
        <v>9576</v>
      </c>
      <c r="U221" s="174" t="s">
        <v>37486</v>
      </c>
      <c r="V221" s="174" t="s">
        <v>37487</v>
      </c>
      <c r="W221" s="174" t="s">
        <v>9575</v>
      </c>
      <c r="X221" s="174" t="s">
        <v>9575</v>
      </c>
      <c r="Y221" s="174" t="s">
        <v>37488</v>
      </c>
      <c r="Z221" s="174" t="s">
        <v>37489</v>
      </c>
      <c r="AA221" s="174" t="s">
        <v>37490</v>
      </c>
      <c r="AB221" s="174" t="s">
        <v>37491</v>
      </c>
      <c r="AC221" s="174" t="s">
        <v>37490</v>
      </c>
      <c r="AD221" s="174" t="s">
        <v>37492</v>
      </c>
      <c r="AE221" s="174" t="s">
        <v>37493</v>
      </c>
      <c r="AF221" s="174" t="s">
        <v>36683</v>
      </c>
    </row>
    <row r="222" spans="1:32">
      <c r="A222" t="s">
        <v>37494</v>
      </c>
      <c r="B222" t="s">
        <v>19</v>
      </c>
      <c r="C222" s="174" t="s">
        <v>9723</v>
      </c>
      <c r="D222" s="174" t="s">
        <v>37495</v>
      </c>
      <c r="E222" s="174" t="s">
        <v>37496</v>
      </c>
      <c r="F222" s="174" t="s">
        <v>37497</v>
      </c>
      <c r="G222" s="174" t="s">
        <v>37498</v>
      </c>
      <c r="H222" s="174" t="s">
        <v>37499</v>
      </c>
      <c r="I222" s="174" t="s">
        <v>37500</v>
      </c>
      <c r="J222" s="174" t="s">
        <v>37501</v>
      </c>
      <c r="K222" s="174" t="s">
        <v>37502</v>
      </c>
      <c r="L222" s="174" t="s">
        <v>37503</v>
      </c>
      <c r="M222" s="174" t="s">
        <v>37504</v>
      </c>
      <c r="N222" s="174" t="s">
        <v>37505</v>
      </c>
      <c r="O222" s="174" t="s">
        <v>37506</v>
      </c>
      <c r="P222" s="174" t="s">
        <v>37507</v>
      </c>
      <c r="Q222" s="174" t="s">
        <v>37508</v>
      </c>
      <c r="R222" s="174" t="s">
        <v>37509</v>
      </c>
      <c r="S222" s="174" t="s">
        <v>37510</v>
      </c>
      <c r="T222" s="174" t="s">
        <v>37511</v>
      </c>
      <c r="U222" s="174" t="s">
        <v>37512</v>
      </c>
      <c r="V222" s="174" t="s">
        <v>37513</v>
      </c>
      <c r="W222" s="174" t="s">
        <v>33657</v>
      </c>
      <c r="X222" s="174" t="s">
        <v>37514</v>
      </c>
      <c r="Y222" s="174" t="s">
        <v>37515</v>
      </c>
      <c r="Z222" s="174" t="s">
        <v>37516</v>
      </c>
      <c r="AA222" s="174" t="s">
        <v>37517</v>
      </c>
      <c r="AB222" s="174" t="s">
        <v>37518</v>
      </c>
      <c r="AC222" s="174" t="s">
        <v>37517</v>
      </c>
      <c r="AD222" s="174" t="s">
        <v>37519</v>
      </c>
      <c r="AE222" s="174" t="s">
        <v>37520</v>
      </c>
      <c r="AF222" s="174" t="s">
        <v>37521</v>
      </c>
    </row>
    <row r="223" spans="1:32">
      <c r="A223" t="s">
        <v>37522</v>
      </c>
      <c r="B223" t="s">
        <v>19</v>
      </c>
      <c r="C223" s="174" t="s">
        <v>37523</v>
      </c>
      <c r="D223" s="174" t="s">
        <v>37310</v>
      </c>
      <c r="E223" s="174" t="s">
        <v>37524</v>
      </c>
      <c r="F223" s="174" t="s">
        <v>37525</v>
      </c>
      <c r="G223" s="174" t="s">
        <v>37526</v>
      </c>
      <c r="H223" s="174" t="s">
        <v>37527</v>
      </c>
      <c r="I223" s="174" t="s">
        <v>37528</v>
      </c>
      <c r="J223" s="174" t="s">
        <v>37529</v>
      </c>
      <c r="K223" s="174" t="s">
        <v>37530</v>
      </c>
      <c r="L223" s="174" t="s">
        <v>37531</v>
      </c>
      <c r="M223" s="174" t="s">
        <v>36445</v>
      </c>
      <c r="N223" s="174" t="s">
        <v>36457</v>
      </c>
      <c r="O223" s="174" t="s">
        <v>37532</v>
      </c>
      <c r="P223" s="174" t="s">
        <v>37533</v>
      </c>
      <c r="Q223" s="174" t="s">
        <v>37534</v>
      </c>
      <c r="R223" s="174" t="s">
        <v>37535</v>
      </c>
      <c r="S223" s="174" t="s">
        <v>37536</v>
      </c>
      <c r="T223" s="174" t="s">
        <v>37537</v>
      </c>
      <c r="U223" s="174" t="s">
        <v>37538</v>
      </c>
      <c r="V223" s="174" t="s">
        <v>37539</v>
      </c>
      <c r="W223" s="174" t="s">
        <v>9745</v>
      </c>
      <c r="X223" s="174" t="s">
        <v>37540</v>
      </c>
      <c r="Y223" s="174" t="s">
        <v>37541</v>
      </c>
      <c r="Z223" s="174" t="s">
        <v>37542</v>
      </c>
      <c r="AA223" s="174" t="s">
        <v>37543</v>
      </c>
      <c r="AB223" s="174" t="s">
        <v>37544</v>
      </c>
      <c r="AC223" s="174" t="s">
        <v>37545</v>
      </c>
      <c r="AD223" s="174" t="s">
        <v>37546</v>
      </c>
      <c r="AE223" s="174" t="s">
        <v>37547</v>
      </c>
      <c r="AF223" s="174" t="s">
        <v>37548</v>
      </c>
    </row>
    <row r="224" spans="1:32">
      <c r="A224" t="s">
        <v>37549</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37550</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37551</v>
      </c>
      <c r="B226" t="s">
        <v>19</v>
      </c>
      <c r="C226" s="174" t="s">
        <v>37552</v>
      </c>
      <c r="D226" s="174" t="s">
        <v>37553</v>
      </c>
      <c r="E226" s="174" t="s">
        <v>37554</v>
      </c>
      <c r="F226" s="174" t="s">
        <v>37555</v>
      </c>
      <c r="G226" s="174" t="s">
        <v>37556</v>
      </c>
      <c r="H226" s="174" t="s">
        <v>37557</v>
      </c>
      <c r="I226" s="174" t="s">
        <v>37558</v>
      </c>
      <c r="J226" s="174" t="s">
        <v>37559</v>
      </c>
      <c r="K226" s="174" t="s">
        <v>37560</v>
      </c>
      <c r="L226" s="174" t="s">
        <v>37561</v>
      </c>
      <c r="M226" s="174" t="s">
        <v>37562</v>
      </c>
      <c r="N226" s="174" t="s">
        <v>37563</v>
      </c>
      <c r="O226" s="174" t="s">
        <v>37564</v>
      </c>
      <c r="P226" s="174" t="s">
        <v>35822</v>
      </c>
      <c r="Q226" s="174" t="s">
        <v>37565</v>
      </c>
      <c r="R226" s="174" t="s">
        <v>37566</v>
      </c>
      <c r="S226" s="174" t="s">
        <v>37567</v>
      </c>
      <c r="T226" s="174" t="s">
        <v>37568</v>
      </c>
      <c r="U226" s="174" t="s">
        <v>37569</v>
      </c>
      <c r="V226" s="174" t="s">
        <v>37570</v>
      </c>
      <c r="W226" s="174" t="s">
        <v>37571</v>
      </c>
      <c r="X226" s="174" t="s">
        <v>37572</v>
      </c>
      <c r="Y226" s="174" t="s">
        <v>37573</v>
      </c>
      <c r="Z226" s="174" t="s">
        <v>37574</v>
      </c>
      <c r="AA226" s="174" t="s">
        <v>35834</v>
      </c>
      <c r="AB226" s="174" t="s">
        <v>37575</v>
      </c>
      <c r="AC226" s="174" t="s">
        <v>37576</v>
      </c>
      <c r="AD226" s="174" t="s">
        <v>37577</v>
      </c>
      <c r="AE226" s="174" t="s">
        <v>36338</v>
      </c>
      <c r="AF226" s="174" t="s">
        <v>37578</v>
      </c>
    </row>
    <row r="227" spans="1:32">
      <c r="A227" t="s">
        <v>37579</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37580</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37581</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37582</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37583</v>
      </c>
      <c r="B231" t="s">
        <v>19</v>
      </c>
      <c r="C231" s="174" t="s">
        <v>37507</v>
      </c>
      <c r="D231" s="174" t="s">
        <v>37584</v>
      </c>
      <c r="E231" s="174" t="s">
        <v>37585</v>
      </c>
      <c r="F231" s="174" t="s">
        <v>9626</v>
      </c>
      <c r="G231" s="174" t="s">
        <v>37586</v>
      </c>
      <c r="H231" s="174" t="s">
        <v>37587</v>
      </c>
      <c r="I231" s="174" t="s">
        <v>37588</v>
      </c>
      <c r="J231" s="174" t="s">
        <v>37589</v>
      </c>
      <c r="K231" s="174" t="s">
        <v>37590</v>
      </c>
      <c r="L231" s="174" t="s">
        <v>37591</v>
      </c>
      <c r="M231" s="174" t="s">
        <v>37592</v>
      </c>
      <c r="N231" s="174" t="s">
        <v>37593</v>
      </c>
      <c r="O231" s="174" t="s">
        <v>37594</v>
      </c>
      <c r="P231" s="174" t="s">
        <v>37595</v>
      </c>
      <c r="Q231" s="174" t="s">
        <v>9793</v>
      </c>
      <c r="R231" s="174" t="s">
        <v>9794</v>
      </c>
      <c r="S231" s="174" t="s">
        <v>37596</v>
      </c>
      <c r="T231" s="174" t="s">
        <v>37597</v>
      </c>
      <c r="U231" s="174" t="s">
        <v>37598</v>
      </c>
      <c r="V231" s="174" t="s">
        <v>37599</v>
      </c>
      <c r="W231" s="174" t="s">
        <v>37600</v>
      </c>
      <c r="X231" s="174" t="s">
        <v>37601</v>
      </c>
      <c r="Y231" s="174" t="s">
        <v>37602</v>
      </c>
      <c r="Z231" s="174" t="s">
        <v>37603</v>
      </c>
      <c r="AA231" s="174" t="s">
        <v>37604</v>
      </c>
      <c r="AB231" s="174" t="s">
        <v>37605</v>
      </c>
      <c r="AC231" s="174" t="s">
        <v>37606</v>
      </c>
      <c r="AD231" s="174" t="s">
        <v>37607</v>
      </c>
      <c r="AE231" s="174" t="s">
        <v>37608</v>
      </c>
      <c r="AF231" s="174" t="s">
        <v>37609</v>
      </c>
    </row>
    <row r="232" spans="1:32">
      <c r="A232" t="s">
        <v>3761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3761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3761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3761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3761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3761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3761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3761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3761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3761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3762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37621</v>
      </c>
      <c r="B243" t="s">
        <v>19</v>
      </c>
      <c r="C243" s="174" t="s">
        <v>37622</v>
      </c>
      <c r="D243" s="174" t="s">
        <v>37622</v>
      </c>
      <c r="E243" s="174" t="s">
        <v>37623</v>
      </c>
      <c r="F243" s="174" t="s">
        <v>37624</v>
      </c>
      <c r="G243" s="174" t="s">
        <v>37625</v>
      </c>
      <c r="H243" s="174" t="s">
        <v>37626</v>
      </c>
      <c r="I243" s="174" t="s">
        <v>37627</v>
      </c>
      <c r="J243" s="174" t="s">
        <v>37628</v>
      </c>
      <c r="K243" s="174" t="s">
        <v>37629</v>
      </c>
      <c r="L243" s="174" t="s">
        <v>37630</v>
      </c>
      <c r="M243" s="174" t="s">
        <v>37631</v>
      </c>
      <c r="N243" s="174" t="s">
        <v>37632</v>
      </c>
      <c r="O243" s="174" t="s">
        <v>37633</v>
      </c>
      <c r="P243" s="174" t="s">
        <v>36457</v>
      </c>
      <c r="Q243" s="174" t="s">
        <v>37634</v>
      </c>
      <c r="R243" s="174" t="s">
        <v>37635</v>
      </c>
      <c r="S243" s="174" t="s">
        <v>37636</v>
      </c>
      <c r="T243" s="174" t="s">
        <v>37637</v>
      </c>
      <c r="U243" s="174" t="s">
        <v>37638</v>
      </c>
      <c r="V243" s="174" t="s">
        <v>37639</v>
      </c>
      <c r="W243" s="174" t="s">
        <v>37640</v>
      </c>
      <c r="X243" s="174" t="s">
        <v>37641</v>
      </c>
      <c r="Y243" s="174" t="s">
        <v>37642</v>
      </c>
      <c r="Z243" s="174" t="s">
        <v>37643</v>
      </c>
      <c r="AA243" s="174" t="s">
        <v>37644</v>
      </c>
      <c r="AB243" s="174" t="s">
        <v>37645</v>
      </c>
      <c r="AC243" s="174" t="s">
        <v>37646</v>
      </c>
      <c r="AD243" s="174" t="s">
        <v>37647</v>
      </c>
      <c r="AE243" s="174" t="s">
        <v>37648</v>
      </c>
      <c r="AF243" s="174" t="s">
        <v>37649</v>
      </c>
    </row>
    <row r="244" spans="1:32">
      <c r="A244" t="s">
        <v>37650</v>
      </c>
      <c r="B244" t="s">
        <v>19</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row>
    <row r="245" spans="1:32">
      <c r="A245" t="s">
        <v>37651</v>
      </c>
      <c r="B245" t="s">
        <v>19</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row>
    <row r="246" spans="1:32">
      <c r="A246" t="s">
        <v>37652</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37653</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37654</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37655</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37656</v>
      </c>
      <c r="B250" t="s">
        <v>19</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row>
    <row r="251" spans="1:32">
      <c r="A251" t="s">
        <v>37657</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37658</v>
      </c>
      <c r="B252" t="s">
        <v>19</v>
      </c>
      <c r="C252" s="174" t="s">
        <v>37659</v>
      </c>
      <c r="D252" s="174" t="s">
        <v>37660</v>
      </c>
      <c r="E252" s="174" t="s">
        <v>37661</v>
      </c>
      <c r="F252" s="174" t="s">
        <v>37662</v>
      </c>
      <c r="G252" s="174" t="s">
        <v>37663</v>
      </c>
      <c r="H252" s="174" t="s">
        <v>37664</v>
      </c>
      <c r="I252" s="174" t="s">
        <v>37665</v>
      </c>
      <c r="J252" s="174" t="s">
        <v>37666</v>
      </c>
      <c r="K252" s="174" t="s">
        <v>37667</v>
      </c>
      <c r="L252" s="174" t="s">
        <v>37668</v>
      </c>
      <c r="M252" s="174" t="s">
        <v>37669</v>
      </c>
      <c r="N252" s="174" t="s">
        <v>37670</v>
      </c>
      <c r="O252" s="174" t="s">
        <v>37671</v>
      </c>
      <c r="P252" s="174" t="s">
        <v>37672</v>
      </c>
      <c r="Q252" s="174" t="s">
        <v>37673</v>
      </c>
      <c r="R252" s="174" t="s">
        <v>37674</v>
      </c>
      <c r="S252" s="174" t="s">
        <v>37675</v>
      </c>
      <c r="T252" s="174" t="s">
        <v>37676</v>
      </c>
      <c r="U252" s="174" t="s">
        <v>37677</v>
      </c>
      <c r="V252" s="174" t="s">
        <v>37678</v>
      </c>
      <c r="W252" s="174" t="s">
        <v>37679</v>
      </c>
      <c r="X252" s="174" t="s">
        <v>37680</v>
      </c>
      <c r="Y252" s="174" t="s">
        <v>37681</v>
      </c>
      <c r="Z252" s="174" t="s">
        <v>37682</v>
      </c>
      <c r="AA252" s="174" t="s">
        <v>37683</v>
      </c>
      <c r="AB252" s="174" t="s">
        <v>37684</v>
      </c>
      <c r="AC252" s="174" t="s">
        <v>37685</v>
      </c>
      <c r="AD252" s="174" t="s">
        <v>37686</v>
      </c>
      <c r="AE252" s="174" t="s">
        <v>37687</v>
      </c>
      <c r="AF252" s="174" t="s">
        <v>37688</v>
      </c>
    </row>
    <row r="253" spans="1:32">
      <c r="A253" t="s">
        <v>37689</v>
      </c>
      <c r="B253" t="s">
        <v>1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row>
    <row r="254" spans="1:32">
      <c r="A254" t="s">
        <v>37690</v>
      </c>
      <c r="B254" t="s">
        <v>19</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row>
    <row r="255" spans="1:32">
      <c r="A255" t="s">
        <v>37691</v>
      </c>
      <c r="B255" t="s">
        <v>19</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row>
    <row r="256" spans="1:32">
      <c r="A256" t="s">
        <v>37692</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37693</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37694</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37695</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37696</v>
      </c>
      <c r="B260" t="s">
        <v>19</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row>
    <row r="261" spans="1:32">
      <c r="A261" t="s">
        <v>37697</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37698</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37699</v>
      </c>
      <c r="B263" t="s">
        <v>19</v>
      </c>
      <c r="C263" s="174" t="s">
        <v>37700</v>
      </c>
      <c r="D263" s="174" t="s">
        <v>37701</v>
      </c>
      <c r="E263" s="174" t="s">
        <v>37702</v>
      </c>
      <c r="F263" s="174" t="s">
        <v>37703</v>
      </c>
      <c r="G263" s="174" t="s">
        <v>37704</v>
      </c>
      <c r="H263" s="174" t="s">
        <v>37705</v>
      </c>
      <c r="I263" s="174" t="s">
        <v>37706</v>
      </c>
      <c r="J263" s="174" t="s">
        <v>37707</v>
      </c>
      <c r="K263" s="174" t="s">
        <v>37708</v>
      </c>
      <c r="L263" s="174" t="s">
        <v>37709</v>
      </c>
      <c r="M263" s="174" t="s">
        <v>37710</v>
      </c>
      <c r="N263" s="174" t="s">
        <v>37711</v>
      </c>
      <c r="O263" s="174" t="s">
        <v>37712</v>
      </c>
      <c r="P263" s="174" t="s">
        <v>37713</v>
      </c>
      <c r="Q263" s="174" t="s">
        <v>37714</v>
      </c>
      <c r="R263" s="174" t="s">
        <v>37715</v>
      </c>
      <c r="S263" s="174" t="s">
        <v>37716</v>
      </c>
      <c r="T263" s="174" t="s">
        <v>37717</v>
      </c>
      <c r="U263" s="174" t="s">
        <v>37718</v>
      </c>
      <c r="V263" s="174" t="s">
        <v>37719</v>
      </c>
      <c r="W263" s="174" t="s">
        <v>37720</v>
      </c>
      <c r="X263" s="174" t="s">
        <v>37721</v>
      </c>
      <c r="Y263" s="174" t="s">
        <v>37722</v>
      </c>
      <c r="Z263" s="174" t="s">
        <v>37723</v>
      </c>
      <c r="AA263" s="174" t="s">
        <v>37724</v>
      </c>
      <c r="AB263" s="174" t="s">
        <v>37725</v>
      </c>
      <c r="AC263" s="174" t="s">
        <v>37726</v>
      </c>
      <c r="AD263" s="174" t="s">
        <v>37727</v>
      </c>
      <c r="AE263" s="174" t="s">
        <v>37728</v>
      </c>
      <c r="AF263" s="174" t="s">
        <v>37729</v>
      </c>
    </row>
    <row r="264" spans="1:32">
      <c r="A264" t="s">
        <v>37730</v>
      </c>
      <c r="B264" t="s">
        <v>19</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row>
    <row r="265" spans="1:32">
      <c r="A265" t="s">
        <v>37731</v>
      </c>
      <c r="B265" t="s">
        <v>19</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row>
    <row r="266" spans="1:32">
      <c r="A266" t="s">
        <v>37732</v>
      </c>
      <c r="B266" t="s">
        <v>19</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row>
    <row r="267" spans="1:32">
      <c r="A267" t="s">
        <v>37733</v>
      </c>
      <c r="B267" t="s">
        <v>19</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row>
    <row r="268" spans="1:32">
      <c r="A268" t="s">
        <v>37734</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37735</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37736</v>
      </c>
      <c r="B270" t="s">
        <v>19</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row>
    <row r="271" spans="1:32">
      <c r="A271" t="s">
        <v>37737</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37738</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37739</v>
      </c>
      <c r="B273" t="s">
        <v>19</v>
      </c>
      <c r="C273">
        <v>0</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row>
    <row r="274" spans="1:32">
      <c r="A274" t="s">
        <v>37740</v>
      </c>
      <c r="B274" t="s">
        <v>19</v>
      </c>
      <c r="C274" s="174" t="s">
        <v>37741</v>
      </c>
      <c r="D274" s="174" t="s">
        <v>37742</v>
      </c>
      <c r="E274" s="174" t="s">
        <v>37743</v>
      </c>
      <c r="F274" s="174" t="s">
        <v>37744</v>
      </c>
      <c r="G274" s="174" t="s">
        <v>37745</v>
      </c>
      <c r="H274" s="174" t="s">
        <v>37746</v>
      </c>
      <c r="I274" s="174" t="s">
        <v>37747</v>
      </c>
      <c r="J274" s="174" t="s">
        <v>37748</v>
      </c>
      <c r="K274" s="174" t="s">
        <v>37749</v>
      </c>
      <c r="L274" s="174" t="s">
        <v>37750</v>
      </c>
      <c r="M274" s="174" t="s">
        <v>37751</v>
      </c>
      <c r="N274" s="174" t="s">
        <v>37752</v>
      </c>
      <c r="O274" s="174" t="s">
        <v>37753</v>
      </c>
      <c r="P274" s="174" t="s">
        <v>37754</v>
      </c>
      <c r="Q274" s="174" t="s">
        <v>37755</v>
      </c>
      <c r="R274" s="174" t="s">
        <v>37756</v>
      </c>
      <c r="S274" s="174" t="s">
        <v>37757</v>
      </c>
      <c r="T274" s="174" t="s">
        <v>37758</v>
      </c>
      <c r="U274" s="174" t="s">
        <v>37759</v>
      </c>
      <c r="V274" s="174" t="s">
        <v>37760</v>
      </c>
      <c r="W274" s="174" t="s">
        <v>37761</v>
      </c>
      <c r="X274" s="174" t="s">
        <v>37762</v>
      </c>
      <c r="Y274" s="174" t="s">
        <v>37763</v>
      </c>
      <c r="Z274" s="174" t="s">
        <v>37764</v>
      </c>
      <c r="AA274" s="174" t="s">
        <v>37765</v>
      </c>
      <c r="AB274" s="174" t="s">
        <v>37766</v>
      </c>
      <c r="AC274" s="174" t="s">
        <v>37767</v>
      </c>
      <c r="AD274" s="174" t="s">
        <v>37768</v>
      </c>
      <c r="AE274" s="174" t="s">
        <v>37769</v>
      </c>
      <c r="AF274" s="174" t="s">
        <v>37770</v>
      </c>
    </row>
    <row r="275" spans="1:32">
      <c r="A275" t="s">
        <v>37771</v>
      </c>
      <c r="B275" t="s">
        <v>19</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row>
    <row r="276" spans="1:32">
      <c r="A276" t="s">
        <v>37772</v>
      </c>
      <c r="B276" t="s">
        <v>19</v>
      </c>
      <c r="C276" s="174" t="s">
        <v>37773</v>
      </c>
      <c r="D276" s="174" t="s">
        <v>37774</v>
      </c>
      <c r="E276" s="174" t="s">
        <v>37775</v>
      </c>
      <c r="F276" s="174" t="s">
        <v>37776</v>
      </c>
      <c r="G276" s="174" t="s">
        <v>37777</v>
      </c>
      <c r="H276" s="174" t="s">
        <v>37778</v>
      </c>
      <c r="I276" s="174" t="s">
        <v>37779</v>
      </c>
      <c r="J276" s="174" t="s">
        <v>37780</v>
      </c>
      <c r="K276" s="174" t="s">
        <v>37781</v>
      </c>
      <c r="L276" s="174" t="s">
        <v>37782</v>
      </c>
      <c r="M276" s="174" t="s">
        <v>37783</v>
      </c>
      <c r="N276" s="174" t="s">
        <v>37784</v>
      </c>
      <c r="O276" s="174" t="s">
        <v>37785</v>
      </c>
      <c r="P276" s="174" t="s">
        <v>37786</v>
      </c>
      <c r="Q276" s="174" t="s">
        <v>37787</v>
      </c>
      <c r="R276" s="174" t="s">
        <v>37788</v>
      </c>
      <c r="S276" s="174" t="s">
        <v>37789</v>
      </c>
      <c r="T276" s="174" t="s">
        <v>37790</v>
      </c>
      <c r="U276" s="174" t="s">
        <v>37791</v>
      </c>
      <c r="V276" s="174" t="s">
        <v>37792</v>
      </c>
      <c r="W276" s="174" t="s">
        <v>37793</v>
      </c>
      <c r="X276" s="174" t="s">
        <v>37794</v>
      </c>
      <c r="Y276" s="174" t="s">
        <v>37795</v>
      </c>
      <c r="Z276" s="174" t="s">
        <v>37796</v>
      </c>
      <c r="AA276" s="174" t="s">
        <v>37797</v>
      </c>
      <c r="AB276" s="174" t="s">
        <v>37798</v>
      </c>
      <c r="AC276" s="174" t="s">
        <v>37799</v>
      </c>
      <c r="AD276" s="174" t="s">
        <v>37800</v>
      </c>
      <c r="AE276" s="174" t="s">
        <v>37801</v>
      </c>
      <c r="AF276" s="174" t="s">
        <v>37802</v>
      </c>
    </row>
    <row r="277" spans="1:32">
      <c r="A277" t="s">
        <v>37803</v>
      </c>
      <c r="B277" t="s">
        <v>19</v>
      </c>
      <c r="C277">
        <v>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row>
    <row r="278" spans="1:32">
      <c r="A278" t="s">
        <v>37804</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37805</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37806</v>
      </c>
      <c r="B280" t="s">
        <v>19</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row>
    <row r="281" spans="1:32">
      <c r="A281" t="s">
        <v>37807</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7808</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7809</v>
      </c>
      <c r="B283" t="s">
        <v>19</v>
      </c>
      <c r="C283">
        <v>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row>
    <row r="284" spans="1:32">
      <c r="A284" t="s">
        <v>37810</v>
      </c>
      <c r="B284" t="s">
        <v>19</v>
      </c>
      <c r="C284">
        <v>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row>
    <row r="285" spans="1:32">
      <c r="A285" t="s">
        <v>37811</v>
      </c>
      <c r="B285" t="s">
        <v>19</v>
      </c>
      <c r="C285" s="174" t="s">
        <v>37812</v>
      </c>
      <c r="D285" s="174" t="s">
        <v>37813</v>
      </c>
      <c r="E285" s="174" t="s">
        <v>37814</v>
      </c>
      <c r="F285" s="174" t="s">
        <v>37815</v>
      </c>
      <c r="G285" s="174" t="s">
        <v>37816</v>
      </c>
      <c r="H285" s="174" t="s">
        <v>37817</v>
      </c>
      <c r="I285" s="174" t="s">
        <v>37818</v>
      </c>
      <c r="J285" s="174" t="s">
        <v>37819</v>
      </c>
      <c r="K285" s="174" t="s">
        <v>37820</v>
      </c>
      <c r="L285" s="174" t="s">
        <v>37821</v>
      </c>
      <c r="M285" s="174" t="s">
        <v>37822</v>
      </c>
      <c r="N285" s="174" t="s">
        <v>37823</v>
      </c>
      <c r="O285" s="174" t="s">
        <v>37824</v>
      </c>
      <c r="P285" s="174" t="s">
        <v>37825</v>
      </c>
      <c r="Q285" s="174" t="s">
        <v>37826</v>
      </c>
      <c r="R285" s="174" t="s">
        <v>37827</v>
      </c>
      <c r="S285" s="174" t="s">
        <v>37828</v>
      </c>
      <c r="T285" s="174" t="s">
        <v>37829</v>
      </c>
      <c r="U285" s="174" t="s">
        <v>37830</v>
      </c>
      <c r="V285" s="174" t="s">
        <v>37831</v>
      </c>
      <c r="W285" s="174" t="s">
        <v>37832</v>
      </c>
      <c r="X285" s="174" t="s">
        <v>37833</v>
      </c>
      <c r="Y285" s="174" t="s">
        <v>37834</v>
      </c>
      <c r="Z285" s="174" t="s">
        <v>37835</v>
      </c>
      <c r="AA285" s="174" t="s">
        <v>37836</v>
      </c>
      <c r="AB285" s="174" t="s">
        <v>37837</v>
      </c>
      <c r="AC285" s="174" t="s">
        <v>37838</v>
      </c>
      <c r="AD285" s="174" t="s">
        <v>37839</v>
      </c>
      <c r="AE285" s="174" t="s">
        <v>37840</v>
      </c>
      <c r="AF285" s="174" t="s">
        <v>37841</v>
      </c>
    </row>
    <row r="286" spans="1:32">
      <c r="A286" t="s">
        <v>37842</v>
      </c>
      <c r="B286" t="s">
        <v>19</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row>
    <row r="287" spans="1:32">
      <c r="A287" t="s">
        <v>37843</v>
      </c>
      <c r="B287" t="s">
        <v>19</v>
      </c>
      <c r="C287" s="174" t="s">
        <v>37844</v>
      </c>
      <c r="D287" s="174" t="s">
        <v>37845</v>
      </c>
      <c r="E287" s="174" t="s">
        <v>37846</v>
      </c>
      <c r="F287" s="174" t="s">
        <v>37847</v>
      </c>
      <c r="G287" s="174" t="s">
        <v>37848</v>
      </c>
      <c r="H287" s="174" t="s">
        <v>37849</v>
      </c>
      <c r="I287" s="174" t="s">
        <v>37850</v>
      </c>
      <c r="J287" s="174" t="s">
        <v>37851</v>
      </c>
      <c r="K287" s="174" t="s">
        <v>37852</v>
      </c>
      <c r="L287" s="174" t="s">
        <v>37853</v>
      </c>
      <c r="M287" s="174" t="s">
        <v>37854</v>
      </c>
      <c r="N287" s="174" t="s">
        <v>37855</v>
      </c>
      <c r="O287" s="174" t="s">
        <v>37856</v>
      </c>
      <c r="P287" s="174" t="s">
        <v>37857</v>
      </c>
      <c r="Q287" s="174" t="s">
        <v>37858</v>
      </c>
      <c r="R287" s="174" t="s">
        <v>37859</v>
      </c>
      <c r="S287" s="174" t="s">
        <v>37860</v>
      </c>
      <c r="T287" s="174" t="s">
        <v>37861</v>
      </c>
      <c r="U287" s="174" t="s">
        <v>37862</v>
      </c>
      <c r="V287" s="174" t="s">
        <v>37863</v>
      </c>
      <c r="W287" s="174" t="s">
        <v>37864</v>
      </c>
      <c r="X287" s="174" t="s">
        <v>37865</v>
      </c>
      <c r="Y287" s="174" t="s">
        <v>37866</v>
      </c>
      <c r="Z287" s="174" t="s">
        <v>37867</v>
      </c>
      <c r="AA287" s="174" t="s">
        <v>37868</v>
      </c>
      <c r="AB287" s="174" t="s">
        <v>37869</v>
      </c>
      <c r="AC287" s="174" t="s">
        <v>37870</v>
      </c>
      <c r="AD287" s="174" t="s">
        <v>37871</v>
      </c>
      <c r="AE287" s="174" t="s">
        <v>37872</v>
      </c>
      <c r="AF287" s="174" t="s">
        <v>37873</v>
      </c>
    </row>
    <row r="288" spans="1:32">
      <c r="A288" t="s">
        <v>37874</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7875</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7876</v>
      </c>
      <c r="B290" t="s">
        <v>19</v>
      </c>
      <c r="C290">
        <v>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row>
    <row r="291" spans="1:32">
      <c r="A291" t="s">
        <v>37877</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7878</v>
      </c>
      <c r="B292" t="s">
        <v>19</v>
      </c>
      <c r="C292" s="174" t="s">
        <v>37879</v>
      </c>
      <c r="D292" s="174" t="s">
        <v>37880</v>
      </c>
      <c r="E292" s="174" t="s">
        <v>37881</v>
      </c>
      <c r="F292" s="174" t="s">
        <v>37882</v>
      </c>
      <c r="G292" s="174" t="s">
        <v>37883</v>
      </c>
      <c r="H292" s="174" t="s">
        <v>37884</v>
      </c>
      <c r="I292" s="174" t="s">
        <v>37885</v>
      </c>
      <c r="J292" s="174" t="s">
        <v>37886</v>
      </c>
      <c r="K292" s="174" t="s">
        <v>37887</v>
      </c>
      <c r="L292" s="174" t="s">
        <v>37888</v>
      </c>
      <c r="M292" s="174" t="s">
        <v>37889</v>
      </c>
      <c r="N292" s="174" t="s">
        <v>37890</v>
      </c>
      <c r="O292" s="174" t="s">
        <v>37891</v>
      </c>
      <c r="P292" s="174" t="s">
        <v>37892</v>
      </c>
      <c r="Q292" s="174" t="s">
        <v>37893</v>
      </c>
      <c r="R292" s="174" t="s">
        <v>37894</v>
      </c>
      <c r="S292" s="174" t="s">
        <v>37895</v>
      </c>
      <c r="T292" s="174" t="s">
        <v>37896</v>
      </c>
      <c r="U292" s="174" t="s">
        <v>37897</v>
      </c>
      <c r="V292" s="174" t="s">
        <v>37898</v>
      </c>
      <c r="W292" s="174" t="s">
        <v>37899</v>
      </c>
      <c r="X292" s="174" t="s">
        <v>37900</v>
      </c>
      <c r="Y292" s="174" t="s">
        <v>37901</v>
      </c>
      <c r="Z292" s="174" t="s">
        <v>37902</v>
      </c>
      <c r="AA292" s="174" t="s">
        <v>37903</v>
      </c>
      <c r="AB292" s="174" t="s">
        <v>37904</v>
      </c>
      <c r="AC292" s="174" t="s">
        <v>37905</v>
      </c>
      <c r="AD292" s="174" t="s">
        <v>37906</v>
      </c>
      <c r="AE292" s="174" t="s">
        <v>37907</v>
      </c>
      <c r="AF292" s="174" t="s">
        <v>37908</v>
      </c>
    </row>
    <row r="293" spans="1:32">
      <c r="A293" t="s">
        <v>37909</v>
      </c>
      <c r="B293" t="s">
        <v>19</v>
      </c>
      <c r="C293">
        <v>0</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row>
    <row r="294" spans="1:32">
      <c r="A294" t="s">
        <v>37910</v>
      </c>
      <c r="B294" t="s">
        <v>19</v>
      </c>
      <c r="C294" s="174" t="s">
        <v>37911</v>
      </c>
      <c r="D294" s="174" t="s">
        <v>37912</v>
      </c>
      <c r="E294" s="174" t="s">
        <v>37913</v>
      </c>
      <c r="F294" s="174" t="s">
        <v>37914</v>
      </c>
      <c r="G294" s="174" t="s">
        <v>37915</v>
      </c>
      <c r="H294" s="174" t="s">
        <v>37916</v>
      </c>
      <c r="I294" s="174" t="s">
        <v>37917</v>
      </c>
      <c r="J294" s="174" t="s">
        <v>37918</v>
      </c>
      <c r="K294" s="174" t="s">
        <v>37919</v>
      </c>
      <c r="L294" s="174" t="s">
        <v>37920</v>
      </c>
      <c r="M294" s="174" t="s">
        <v>37921</v>
      </c>
      <c r="N294" s="174" t="s">
        <v>37922</v>
      </c>
      <c r="O294" s="174" t="s">
        <v>37923</v>
      </c>
      <c r="P294" s="174" t="s">
        <v>37924</v>
      </c>
      <c r="Q294" s="174" t="s">
        <v>37925</v>
      </c>
      <c r="R294" s="174" t="s">
        <v>37926</v>
      </c>
      <c r="S294" s="174" t="s">
        <v>37927</v>
      </c>
      <c r="T294" s="174" t="s">
        <v>37928</v>
      </c>
      <c r="U294" s="174" t="s">
        <v>37929</v>
      </c>
      <c r="V294" s="174" t="s">
        <v>37930</v>
      </c>
      <c r="W294" s="174" t="s">
        <v>37931</v>
      </c>
      <c r="X294" s="174" t="s">
        <v>37932</v>
      </c>
      <c r="Y294" s="174" t="s">
        <v>37933</v>
      </c>
      <c r="Z294" s="174" t="s">
        <v>37934</v>
      </c>
      <c r="AA294" s="174" t="s">
        <v>37935</v>
      </c>
      <c r="AB294" s="174" t="s">
        <v>37936</v>
      </c>
      <c r="AC294" s="174" t="s">
        <v>37937</v>
      </c>
      <c r="AD294" s="174" t="s">
        <v>37938</v>
      </c>
      <c r="AE294" s="174" t="s">
        <v>37939</v>
      </c>
      <c r="AF294" s="174" t="s">
        <v>37940</v>
      </c>
    </row>
    <row r="295" spans="1:32">
      <c r="A295" t="s">
        <v>37941</v>
      </c>
      <c r="B295" t="s">
        <v>19</v>
      </c>
      <c r="C295">
        <v>0</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row>
    <row r="296" spans="1:32">
      <c r="A296" t="s">
        <v>37942</v>
      </c>
      <c r="B296" t="s">
        <v>19</v>
      </c>
      <c r="C296" s="174" t="s">
        <v>37943</v>
      </c>
      <c r="D296" s="174" t="s">
        <v>37944</v>
      </c>
      <c r="E296" s="174" t="s">
        <v>37945</v>
      </c>
      <c r="F296" s="174" t="s">
        <v>37946</v>
      </c>
      <c r="G296" s="174" t="s">
        <v>37947</v>
      </c>
      <c r="H296" s="174" t="s">
        <v>37948</v>
      </c>
      <c r="I296" s="174" t="s">
        <v>37949</v>
      </c>
      <c r="J296" s="174" t="s">
        <v>37950</v>
      </c>
      <c r="K296" s="174" t="s">
        <v>37951</v>
      </c>
      <c r="L296" s="174" t="s">
        <v>37952</v>
      </c>
      <c r="M296" s="174" t="s">
        <v>37953</v>
      </c>
      <c r="N296" s="174" t="s">
        <v>37954</v>
      </c>
      <c r="O296" s="174" t="s">
        <v>37955</v>
      </c>
      <c r="P296" s="174" t="s">
        <v>37956</v>
      </c>
      <c r="Q296" s="174" t="s">
        <v>37957</v>
      </c>
      <c r="R296" s="174" t="s">
        <v>37958</v>
      </c>
      <c r="S296" s="174" t="s">
        <v>37959</v>
      </c>
      <c r="T296" s="174" t="s">
        <v>37960</v>
      </c>
      <c r="U296" s="174" t="s">
        <v>37961</v>
      </c>
      <c r="V296" s="174" t="s">
        <v>37962</v>
      </c>
      <c r="W296" s="174" t="s">
        <v>37963</v>
      </c>
      <c r="X296" s="174" t="s">
        <v>37964</v>
      </c>
      <c r="Y296" s="174" t="s">
        <v>37965</v>
      </c>
      <c r="Z296" s="174" t="s">
        <v>37966</v>
      </c>
      <c r="AA296" s="174" t="s">
        <v>37967</v>
      </c>
      <c r="AB296" s="174" t="s">
        <v>37968</v>
      </c>
      <c r="AC296" s="174" t="s">
        <v>37969</v>
      </c>
      <c r="AD296" s="174" t="s">
        <v>37970</v>
      </c>
      <c r="AE296" s="174" t="s">
        <v>37971</v>
      </c>
      <c r="AF296" s="174" t="s">
        <v>37972</v>
      </c>
    </row>
    <row r="297" spans="1:32">
      <c r="A297" t="s">
        <v>37973</v>
      </c>
      <c r="B297" t="s">
        <v>19</v>
      </c>
      <c r="C297">
        <v>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row>
    <row r="298" spans="1:32">
      <c r="A298" t="s">
        <v>37974</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7975</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7976</v>
      </c>
      <c r="B300" t="s">
        <v>19</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row>
    <row r="301" spans="1:32">
      <c r="A301" t="s">
        <v>37977</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7978</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7979</v>
      </c>
      <c r="B303" t="s">
        <v>19</v>
      </c>
      <c r="C303">
        <v>0</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row>
    <row r="304" spans="1:32">
      <c r="A304" t="s">
        <v>37980</v>
      </c>
      <c r="B304" t="s">
        <v>19</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row>
    <row r="305" spans="1:32">
      <c r="A305" t="s">
        <v>37981</v>
      </c>
      <c r="B305" t="s">
        <v>19</v>
      </c>
      <c r="C305">
        <v>0</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row>
    <row r="306" spans="1:32">
      <c r="A306" t="s">
        <v>37982</v>
      </c>
      <c r="B306" t="s">
        <v>19</v>
      </c>
      <c r="C306">
        <v>0</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row>
    <row r="307" spans="1:32">
      <c r="A307" t="s">
        <v>37983</v>
      </c>
      <c r="B307" t="s">
        <v>19</v>
      </c>
      <c r="C307">
        <v>0</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row>
    <row r="308" spans="1:32">
      <c r="A308" t="s">
        <v>37984</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7985</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7986</v>
      </c>
      <c r="B310" t="s">
        <v>19</v>
      </c>
      <c r="C310" s="174" t="s">
        <v>37987</v>
      </c>
      <c r="D310" s="174" t="s">
        <v>37988</v>
      </c>
      <c r="E310" s="174" t="s">
        <v>37989</v>
      </c>
      <c r="F310" s="174" t="s">
        <v>37990</v>
      </c>
      <c r="G310" s="174" t="s">
        <v>37991</v>
      </c>
      <c r="H310" s="174" t="s">
        <v>37992</v>
      </c>
      <c r="I310" s="174" t="s">
        <v>37993</v>
      </c>
      <c r="J310" s="174" t="s">
        <v>37994</v>
      </c>
      <c r="K310" s="174" t="s">
        <v>37995</v>
      </c>
      <c r="L310" s="174" t="s">
        <v>37996</v>
      </c>
      <c r="M310" s="174" t="s">
        <v>37997</v>
      </c>
      <c r="N310" s="174" t="s">
        <v>37998</v>
      </c>
      <c r="O310" s="174" t="s">
        <v>37999</v>
      </c>
      <c r="P310" s="174" t="s">
        <v>38000</v>
      </c>
      <c r="Q310" s="174" t="s">
        <v>38001</v>
      </c>
      <c r="R310" s="174" t="s">
        <v>38002</v>
      </c>
      <c r="S310" s="174" t="s">
        <v>38003</v>
      </c>
      <c r="T310" s="174" t="s">
        <v>38004</v>
      </c>
      <c r="U310" s="174" t="s">
        <v>38005</v>
      </c>
      <c r="V310" s="174" t="s">
        <v>38006</v>
      </c>
      <c r="W310" s="174" t="s">
        <v>38007</v>
      </c>
      <c r="X310" s="174" t="s">
        <v>38008</v>
      </c>
      <c r="Y310" s="174" t="s">
        <v>38009</v>
      </c>
      <c r="Z310" s="174" t="s">
        <v>38010</v>
      </c>
      <c r="AA310" s="174" t="s">
        <v>38011</v>
      </c>
      <c r="AB310" s="174" t="s">
        <v>38012</v>
      </c>
      <c r="AC310" s="174" t="s">
        <v>38013</v>
      </c>
      <c r="AD310" s="174" t="s">
        <v>38014</v>
      </c>
      <c r="AE310" s="174" t="s">
        <v>38015</v>
      </c>
      <c r="AF310" s="174" t="s">
        <v>38016</v>
      </c>
    </row>
    <row r="311" spans="1:32">
      <c r="A311" t="s">
        <v>38017</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8018</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8019</v>
      </c>
      <c r="B313" t="s">
        <v>19</v>
      </c>
      <c r="C313">
        <v>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row>
    <row r="314" spans="1:32">
      <c r="A314" t="s">
        <v>38020</v>
      </c>
      <c r="B314" t="s">
        <v>19</v>
      </c>
      <c r="C314">
        <v>0</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row>
    <row r="315" spans="1:32">
      <c r="A315" t="s">
        <v>38021</v>
      </c>
      <c r="B315" t="s">
        <v>19</v>
      </c>
      <c r="C315">
        <v>0</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row>
    <row r="316" spans="1:32">
      <c r="A316" t="s">
        <v>38022</v>
      </c>
      <c r="B316" t="s">
        <v>19</v>
      </c>
      <c r="C316">
        <v>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row>
    <row r="317" spans="1:32">
      <c r="A317" t="s">
        <v>38023</v>
      </c>
      <c r="B317" t="s">
        <v>19</v>
      </c>
      <c r="C317">
        <v>0</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row>
    <row r="318" spans="1:32">
      <c r="A318" t="s">
        <v>38024</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8025</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8026</v>
      </c>
      <c r="B320" t="s">
        <v>19</v>
      </c>
      <c r="C320">
        <v>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row>
    <row r="321" spans="1:32">
      <c r="A321" t="s">
        <v>38027</v>
      </c>
      <c r="B321" t="s">
        <v>19</v>
      </c>
      <c r="C321" s="174" t="s">
        <v>38028</v>
      </c>
      <c r="D321" s="174" t="s">
        <v>38029</v>
      </c>
      <c r="E321" s="174" t="s">
        <v>38030</v>
      </c>
      <c r="F321" s="174" t="s">
        <v>38031</v>
      </c>
      <c r="G321" s="174" t="s">
        <v>38032</v>
      </c>
      <c r="H321" s="174" t="s">
        <v>38033</v>
      </c>
      <c r="I321" s="174" t="s">
        <v>38034</v>
      </c>
      <c r="J321" s="174" t="s">
        <v>38035</v>
      </c>
      <c r="K321" s="174" t="s">
        <v>38036</v>
      </c>
      <c r="L321" s="174" t="s">
        <v>38037</v>
      </c>
      <c r="M321" s="174" t="s">
        <v>38038</v>
      </c>
      <c r="N321" s="174" t="s">
        <v>38039</v>
      </c>
      <c r="O321" s="174" t="s">
        <v>38040</v>
      </c>
      <c r="P321" s="174" t="s">
        <v>38041</v>
      </c>
      <c r="Q321" s="174" t="s">
        <v>38042</v>
      </c>
      <c r="R321" s="174" t="s">
        <v>38043</v>
      </c>
      <c r="S321" s="174" t="s">
        <v>38044</v>
      </c>
      <c r="T321" s="174" t="s">
        <v>38045</v>
      </c>
      <c r="U321" s="174" t="s">
        <v>38046</v>
      </c>
      <c r="V321" s="174" t="s">
        <v>38047</v>
      </c>
      <c r="W321" s="174" t="s">
        <v>38048</v>
      </c>
      <c r="X321" s="174" t="s">
        <v>38049</v>
      </c>
      <c r="Y321" s="174" t="s">
        <v>38050</v>
      </c>
      <c r="Z321" s="174" t="s">
        <v>38051</v>
      </c>
      <c r="AA321" s="174" t="s">
        <v>38052</v>
      </c>
      <c r="AB321" s="174" t="s">
        <v>38053</v>
      </c>
      <c r="AC321" s="174" t="s">
        <v>38054</v>
      </c>
      <c r="AD321" s="174" t="s">
        <v>38055</v>
      </c>
      <c r="AE321" s="174" t="s">
        <v>38056</v>
      </c>
      <c r="AF321" s="174" t="s">
        <v>38057</v>
      </c>
    </row>
    <row r="322" spans="1:32">
      <c r="A322" t="s">
        <v>38058</v>
      </c>
      <c r="B322" t="s">
        <v>19</v>
      </c>
      <c r="C322" s="174" t="s">
        <v>38059</v>
      </c>
      <c r="D322" s="174" t="s">
        <v>38060</v>
      </c>
      <c r="E322" s="174" t="s">
        <v>38061</v>
      </c>
      <c r="F322" s="174" t="s">
        <v>38062</v>
      </c>
      <c r="G322" s="174" t="s">
        <v>38063</v>
      </c>
      <c r="H322" s="174" t="s">
        <v>38064</v>
      </c>
      <c r="I322" s="174" t="s">
        <v>38065</v>
      </c>
      <c r="J322" s="174" t="s">
        <v>38066</v>
      </c>
      <c r="K322" s="174" t="s">
        <v>38067</v>
      </c>
      <c r="L322" s="174" t="s">
        <v>38068</v>
      </c>
      <c r="M322" s="174" t="s">
        <v>38069</v>
      </c>
      <c r="N322" s="174" t="s">
        <v>38070</v>
      </c>
      <c r="O322" s="174" t="s">
        <v>38071</v>
      </c>
      <c r="P322" s="174" t="s">
        <v>38072</v>
      </c>
      <c r="Q322" s="174" t="s">
        <v>38073</v>
      </c>
      <c r="R322" s="174" t="s">
        <v>38074</v>
      </c>
      <c r="S322" s="174" t="s">
        <v>38075</v>
      </c>
      <c r="T322" s="174" t="s">
        <v>38076</v>
      </c>
      <c r="U322" s="174" t="s">
        <v>38077</v>
      </c>
      <c r="V322" s="174" t="s">
        <v>38078</v>
      </c>
      <c r="W322" s="174" t="s">
        <v>38079</v>
      </c>
      <c r="X322" s="174" t="s">
        <v>38080</v>
      </c>
      <c r="Y322" s="174" t="s">
        <v>38081</v>
      </c>
      <c r="Z322" s="174" t="s">
        <v>38082</v>
      </c>
      <c r="AA322" s="174" t="s">
        <v>38083</v>
      </c>
      <c r="AB322" s="174" t="s">
        <v>38084</v>
      </c>
      <c r="AC322" s="174" t="s">
        <v>38085</v>
      </c>
      <c r="AD322" s="174" t="s">
        <v>38086</v>
      </c>
      <c r="AE322" s="174" t="s">
        <v>38087</v>
      </c>
      <c r="AF322" s="174" t="s">
        <v>38088</v>
      </c>
    </row>
    <row r="323" spans="1:32">
      <c r="A323" t="s">
        <v>38089</v>
      </c>
      <c r="B323" t="s">
        <v>19</v>
      </c>
      <c r="C323">
        <v>0</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row>
    <row r="324" spans="1:32">
      <c r="A324" t="s">
        <v>38090</v>
      </c>
      <c r="B324" t="s">
        <v>19</v>
      </c>
      <c r="C324">
        <v>0</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row>
    <row r="325" spans="1:32">
      <c r="A325" t="s">
        <v>38091</v>
      </c>
      <c r="B325" t="s">
        <v>19</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row>
    <row r="326" spans="1:32">
      <c r="A326" t="s">
        <v>38092</v>
      </c>
      <c r="B326" t="s">
        <v>19</v>
      </c>
      <c r="C326">
        <v>0</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row>
    <row r="327" spans="1:32">
      <c r="A327" t="s">
        <v>38093</v>
      </c>
      <c r="B327" t="s">
        <v>19</v>
      </c>
      <c r="C327">
        <v>0</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row>
    <row r="328" spans="1:32">
      <c r="A328" t="s">
        <v>38094</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8095</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8096</v>
      </c>
      <c r="B330" t="s">
        <v>19</v>
      </c>
      <c r="C330">
        <v>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row>
    <row r="331" spans="1:32">
      <c r="A331" t="s">
        <v>38097</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8098</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8099</v>
      </c>
      <c r="B333" t="s">
        <v>19</v>
      </c>
      <c r="C333" s="174" t="s">
        <v>38100</v>
      </c>
      <c r="D333" s="174" t="s">
        <v>38101</v>
      </c>
      <c r="E333" s="174" t="s">
        <v>38102</v>
      </c>
      <c r="F333" s="174" t="s">
        <v>38103</v>
      </c>
      <c r="G333" s="174" t="s">
        <v>38104</v>
      </c>
      <c r="H333" s="174" t="s">
        <v>38105</v>
      </c>
      <c r="I333" s="174" t="s">
        <v>38106</v>
      </c>
      <c r="J333" s="174" t="s">
        <v>38107</v>
      </c>
      <c r="K333" s="174" t="s">
        <v>38108</v>
      </c>
      <c r="L333" s="174" t="s">
        <v>38109</v>
      </c>
      <c r="M333" s="174" t="s">
        <v>38110</v>
      </c>
      <c r="N333" s="174" t="s">
        <v>38111</v>
      </c>
      <c r="O333" s="174" t="s">
        <v>38112</v>
      </c>
      <c r="P333" s="174" t="s">
        <v>38113</v>
      </c>
      <c r="Q333" s="174" t="s">
        <v>38114</v>
      </c>
      <c r="R333" s="174" t="s">
        <v>38115</v>
      </c>
      <c r="S333" s="174" t="s">
        <v>38116</v>
      </c>
      <c r="T333" s="174" t="s">
        <v>38117</v>
      </c>
      <c r="U333" s="174" t="s">
        <v>38118</v>
      </c>
      <c r="V333" s="174" t="s">
        <v>38119</v>
      </c>
      <c r="W333" s="174" t="s">
        <v>38120</v>
      </c>
      <c r="X333" s="174" t="s">
        <v>38121</v>
      </c>
      <c r="Y333" s="174" t="s">
        <v>38122</v>
      </c>
      <c r="Z333" s="174" t="s">
        <v>38123</v>
      </c>
      <c r="AA333" s="174" t="s">
        <v>38124</v>
      </c>
      <c r="AB333" s="174" t="s">
        <v>38125</v>
      </c>
      <c r="AC333" s="174" t="s">
        <v>38126</v>
      </c>
      <c r="AD333" s="174" t="s">
        <v>38127</v>
      </c>
      <c r="AE333" s="174" t="s">
        <v>7425</v>
      </c>
      <c r="AF333" s="174" t="s">
        <v>38128</v>
      </c>
    </row>
    <row r="334" spans="1:32">
      <c r="A334" t="s">
        <v>38129</v>
      </c>
      <c r="B334" t="s">
        <v>19</v>
      </c>
      <c r="C334">
        <v>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row>
    <row r="335" spans="1:32">
      <c r="A335" t="s">
        <v>38130</v>
      </c>
      <c r="B335" t="s">
        <v>19</v>
      </c>
      <c r="C335">
        <v>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row>
    <row r="336" spans="1:32">
      <c r="A336" t="s">
        <v>38131</v>
      </c>
      <c r="B336" t="s">
        <v>19</v>
      </c>
      <c r="C336">
        <v>0</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row>
    <row r="337" spans="1:32">
      <c r="A337" t="s">
        <v>38132</v>
      </c>
      <c r="B337" t="s">
        <v>19</v>
      </c>
      <c r="C337">
        <v>0</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row>
    <row r="338" spans="1:32">
      <c r="A338" t="s">
        <v>38133</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8134</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8135</v>
      </c>
      <c r="B340" t="s">
        <v>19</v>
      </c>
      <c r="C340">
        <v>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row>
    <row r="341" spans="1:32">
      <c r="A341" t="s">
        <v>38136</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8137</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8138</v>
      </c>
      <c r="B343" t="s">
        <v>19</v>
      </c>
      <c r="C343">
        <v>0</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row>
    <row r="344" spans="1:32">
      <c r="A344" t="s">
        <v>38139</v>
      </c>
      <c r="B344" t="s">
        <v>19</v>
      </c>
      <c r="C344" s="174" t="s">
        <v>38140</v>
      </c>
      <c r="D344" s="174" t="s">
        <v>38141</v>
      </c>
      <c r="E344" s="174" t="s">
        <v>38142</v>
      </c>
      <c r="F344" s="174" t="s">
        <v>38143</v>
      </c>
      <c r="G344" s="174" t="s">
        <v>38144</v>
      </c>
      <c r="H344" s="174" t="s">
        <v>38145</v>
      </c>
      <c r="I344" s="174" t="s">
        <v>38146</v>
      </c>
      <c r="J344" s="174" t="s">
        <v>38147</v>
      </c>
      <c r="K344" s="174" t="s">
        <v>38148</v>
      </c>
      <c r="L344" s="174" t="s">
        <v>38149</v>
      </c>
      <c r="M344" s="174" t="s">
        <v>38150</v>
      </c>
      <c r="N344" s="174" t="s">
        <v>38151</v>
      </c>
      <c r="O344" s="174" t="s">
        <v>38152</v>
      </c>
      <c r="P344" s="174" t="s">
        <v>38153</v>
      </c>
      <c r="Q344" s="174" t="s">
        <v>38154</v>
      </c>
      <c r="R344" s="174" t="s">
        <v>38155</v>
      </c>
      <c r="S344" s="174" t="s">
        <v>38156</v>
      </c>
      <c r="T344" s="174" t="s">
        <v>38157</v>
      </c>
      <c r="U344" s="174" t="s">
        <v>38158</v>
      </c>
      <c r="V344" s="174" t="s">
        <v>38159</v>
      </c>
      <c r="W344" s="174" t="s">
        <v>38160</v>
      </c>
      <c r="X344" s="174" t="s">
        <v>38161</v>
      </c>
      <c r="Y344" s="174" t="s">
        <v>38162</v>
      </c>
      <c r="Z344" s="174" t="s">
        <v>38163</v>
      </c>
      <c r="AA344" s="174" t="s">
        <v>38164</v>
      </c>
      <c r="AB344" s="174" t="s">
        <v>38165</v>
      </c>
      <c r="AC344" s="174" t="s">
        <v>38166</v>
      </c>
      <c r="AD344" s="174" t="s">
        <v>38167</v>
      </c>
      <c r="AE344" s="174" t="s">
        <v>38168</v>
      </c>
      <c r="AF344" s="174" t="s">
        <v>38169</v>
      </c>
    </row>
    <row r="345" spans="1:32">
      <c r="A345" t="s">
        <v>38170</v>
      </c>
      <c r="B345" t="s">
        <v>19</v>
      </c>
      <c r="C345">
        <v>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row>
    <row r="346" spans="1:32">
      <c r="A346" t="s">
        <v>38171</v>
      </c>
      <c r="B346" t="s">
        <v>19</v>
      </c>
      <c r="C346" s="174" t="s">
        <v>38172</v>
      </c>
      <c r="D346" s="174" t="s">
        <v>38173</v>
      </c>
      <c r="E346" s="174" t="s">
        <v>38174</v>
      </c>
      <c r="F346" s="174" t="s">
        <v>38175</v>
      </c>
      <c r="G346" s="174" t="s">
        <v>38176</v>
      </c>
      <c r="H346" s="174" t="s">
        <v>38177</v>
      </c>
      <c r="I346" s="174" t="s">
        <v>38178</v>
      </c>
      <c r="J346" s="174" t="s">
        <v>38179</v>
      </c>
      <c r="K346" s="174" t="s">
        <v>38180</v>
      </c>
      <c r="L346" s="174" t="s">
        <v>38181</v>
      </c>
      <c r="M346" s="174" t="s">
        <v>38182</v>
      </c>
      <c r="N346" s="174" t="s">
        <v>38183</v>
      </c>
      <c r="O346" s="174" t="s">
        <v>38184</v>
      </c>
      <c r="P346" s="174" t="s">
        <v>38185</v>
      </c>
      <c r="Q346" s="174" t="s">
        <v>38186</v>
      </c>
      <c r="R346" s="174" t="s">
        <v>38187</v>
      </c>
      <c r="S346" s="174" t="s">
        <v>38188</v>
      </c>
      <c r="T346" s="174" t="s">
        <v>38189</v>
      </c>
      <c r="U346" s="174" t="s">
        <v>38190</v>
      </c>
      <c r="V346" s="174" t="s">
        <v>38191</v>
      </c>
      <c r="W346" s="174" t="s">
        <v>38192</v>
      </c>
      <c r="X346" s="174" t="s">
        <v>38193</v>
      </c>
      <c r="Y346" s="174" t="s">
        <v>38194</v>
      </c>
      <c r="Z346" s="174" t="s">
        <v>38195</v>
      </c>
      <c r="AA346" s="174" t="s">
        <v>38196</v>
      </c>
      <c r="AB346" s="174" t="s">
        <v>38197</v>
      </c>
      <c r="AC346" s="174" t="s">
        <v>38198</v>
      </c>
      <c r="AD346" s="174" t="s">
        <v>38199</v>
      </c>
      <c r="AE346" s="174" t="s">
        <v>38200</v>
      </c>
      <c r="AF346" s="174" t="s">
        <v>38201</v>
      </c>
    </row>
    <row r="347" spans="1:32">
      <c r="A347" t="s">
        <v>38202</v>
      </c>
      <c r="B347" t="s">
        <v>19</v>
      </c>
      <c r="C347">
        <v>0</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row>
    <row r="348" spans="1:32">
      <c r="A348" t="s">
        <v>38203</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8204</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8205</v>
      </c>
      <c r="B350" t="s">
        <v>19</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row>
    <row r="351" spans="1:32">
      <c r="A351" t="s">
        <v>38206</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8207</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8208</v>
      </c>
      <c r="B353" t="s">
        <v>19</v>
      </c>
      <c r="C353">
        <v>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row>
    <row r="354" spans="1:32">
      <c r="A354" t="s">
        <v>38209</v>
      </c>
      <c r="B354" t="s">
        <v>19</v>
      </c>
      <c r="C354">
        <v>0</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row>
    <row r="355" spans="1:32">
      <c r="A355" t="s">
        <v>38210</v>
      </c>
      <c r="B355" t="s">
        <v>19</v>
      </c>
      <c r="C355" s="174" t="s">
        <v>38211</v>
      </c>
      <c r="D355" s="174" t="s">
        <v>38212</v>
      </c>
      <c r="E355" s="174" t="s">
        <v>38213</v>
      </c>
      <c r="F355" s="174" t="s">
        <v>38214</v>
      </c>
      <c r="G355" s="174" t="s">
        <v>38215</v>
      </c>
      <c r="H355" s="174" t="s">
        <v>38216</v>
      </c>
      <c r="I355" s="174" t="s">
        <v>38217</v>
      </c>
      <c r="J355" s="174" t="s">
        <v>38218</v>
      </c>
      <c r="K355" s="174" t="s">
        <v>38219</v>
      </c>
      <c r="L355" s="174" t="s">
        <v>38220</v>
      </c>
      <c r="M355" s="174" t="s">
        <v>38221</v>
      </c>
      <c r="N355" s="174" t="s">
        <v>38222</v>
      </c>
      <c r="O355" s="174" t="s">
        <v>38223</v>
      </c>
      <c r="P355" s="174" t="s">
        <v>38224</v>
      </c>
      <c r="Q355" s="174" t="s">
        <v>38225</v>
      </c>
      <c r="R355" s="174" t="s">
        <v>38226</v>
      </c>
      <c r="S355" s="174" t="s">
        <v>38227</v>
      </c>
      <c r="T355" s="174" t="s">
        <v>38228</v>
      </c>
      <c r="U355" s="174" t="s">
        <v>38229</v>
      </c>
      <c r="V355" s="174" t="s">
        <v>38230</v>
      </c>
      <c r="W355" s="174" t="s">
        <v>38231</v>
      </c>
      <c r="X355" s="174" t="s">
        <v>38232</v>
      </c>
      <c r="Y355" s="174" t="s">
        <v>38233</v>
      </c>
      <c r="Z355" s="174" t="s">
        <v>38234</v>
      </c>
      <c r="AA355" s="174" t="s">
        <v>38235</v>
      </c>
      <c r="AB355" s="174" t="s">
        <v>38236</v>
      </c>
      <c r="AC355" s="174" t="s">
        <v>38237</v>
      </c>
      <c r="AD355" s="174" t="s">
        <v>38238</v>
      </c>
      <c r="AE355" s="174" t="s">
        <v>38239</v>
      </c>
      <c r="AF355" s="174" t="s">
        <v>38240</v>
      </c>
    </row>
    <row r="356" spans="1:32">
      <c r="A356" t="s">
        <v>38241</v>
      </c>
      <c r="B356" t="s">
        <v>19</v>
      </c>
      <c r="C356">
        <v>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row>
    <row r="357" spans="1:32">
      <c r="A357" t="s">
        <v>38242</v>
      </c>
      <c r="B357" t="s">
        <v>19</v>
      </c>
      <c r="C357" s="174" t="s">
        <v>38243</v>
      </c>
      <c r="D357" s="174" t="s">
        <v>38244</v>
      </c>
      <c r="E357" s="174" t="s">
        <v>38245</v>
      </c>
      <c r="F357" s="174" t="s">
        <v>38246</v>
      </c>
      <c r="G357" s="174" t="s">
        <v>38247</v>
      </c>
      <c r="H357" s="174" t="s">
        <v>38248</v>
      </c>
      <c r="I357" s="174" t="s">
        <v>38249</v>
      </c>
      <c r="J357" s="174" t="s">
        <v>38250</v>
      </c>
      <c r="K357" s="174" t="s">
        <v>38251</v>
      </c>
      <c r="L357" s="174" t="s">
        <v>38252</v>
      </c>
      <c r="M357" s="174" t="s">
        <v>38253</v>
      </c>
      <c r="N357" s="174" t="s">
        <v>38254</v>
      </c>
      <c r="O357" s="174" t="s">
        <v>38255</v>
      </c>
      <c r="P357" s="174" t="s">
        <v>38256</v>
      </c>
      <c r="Q357" s="174" t="s">
        <v>38257</v>
      </c>
      <c r="R357" s="174" t="s">
        <v>38258</v>
      </c>
      <c r="S357" s="174" t="s">
        <v>38259</v>
      </c>
      <c r="T357" s="174" t="s">
        <v>38260</v>
      </c>
      <c r="U357" s="174" t="s">
        <v>38261</v>
      </c>
      <c r="V357" s="174" t="s">
        <v>38262</v>
      </c>
      <c r="W357" s="174" t="s">
        <v>38263</v>
      </c>
      <c r="X357" s="174" t="s">
        <v>38264</v>
      </c>
      <c r="Y357" s="174" t="s">
        <v>38265</v>
      </c>
      <c r="Z357" s="174" t="s">
        <v>38266</v>
      </c>
      <c r="AA357" s="174" t="s">
        <v>38267</v>
      </c>
      <c r="AB357" s="174" t="s">
        <v>38268</v>
      </c>
      <c r="AC357" s="174" t="s">
        <v>38269</v>
      </c>
      <c r="AD357" s="174" t="s">
        <v>38270</v>
      </c>
      <c r="AE357" s="174" t="s">
        <v>38271</v>
      </c>
      <c r="AF357" s="174" t="s">
        <v>38272</v>
      </c>
    </row>
    <row r="358" spans="1:32">
      <c r="A358" t="s">
        <v>38273</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8274</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8275</v>
      </c>
      <c r="B360" t="s">
        <v>19</v>
      </c>
      <c r="C360">
        <v>0</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row>
    <row r="361" spans="1:32">
      <c r="A361" t="s">
        <v>38276</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277</v>
      </c>
      <c r="B362" t="s">
        <v>19</v>
      </c>
      <c r="C362" s="174" t="s">
        <v>38278</v>
      </c>
      <c r="D362" s="174" t="s">
        <v>38279</v>
      </c>
      <c r="E362" s="174" t="s">
        <v>38280</v>
      </c>
      <c r="F362" s="174" t="s">
        <v>38281</v>
      </c>
      <c r="G362" s="174" t="s">
        <v>38282</v>
      </c>
      <c r="H362" s="174" t="s">
        <v>38283</v>
      </c>
      <c r="I362" s="174" t="s">
        <v>38284</v>
      </c>
      <c r="J362" s="174" t="s">
        <v>38285</v>
      </c>
      <c r="K362" s="174" t="s">
        <v>38286</v>
      </c>
      <c r="L362" s="174" t="s">
        <v>38287</v>
      </c>
      <c r="M362" s="174" t="s">
        <v>38288</v>
      </c>
      <c r="N362" s="174" t="s">
        <v>38289</v>
      </c>
      <c r="O362" s="174" t="s">
        <v>38290</v>
      </c>
      <c r="P362" s="174" t="s">
        <v>38291</v>
      </c>
      <c r="Q362" s="174" t="s">
        <v>38292</v>
      </c>
      <c r="R362" s="174" t="s">
        <v>38293</v>
      </c>
      <c r="S362" s="174" t="s">
        <v>38294</v>
      </c>
      <c r="T362" s="174" t="s">
        <v>38295</v>
      </c>
      <c r="U362" s="174" t="s">
        <v>38296</v>
      </c>
      <c r="V362" s="174" t="s">
        <v>38297</v>
      </c>
      <c r="W362" s="174" t="s">
        <v>38298</v>
      </c>
      <c r="X362" s="174" t="s">
        <v>38299</v>
      </c>
      <c r="Y362" s="174" t="s">
        <v>38300</v>
      </c>
      <c r="Z362" s="174" t="s">
        <v>38301</v>
      </c>
      <c r="AA362" s="174" t="s">
        <v>38302</v>
      </c>
      <c r="AB362" s="174" t="s">
        <v>38303</v>
      </c>
      <c r="AC362" s="174" t="s">
        <v>38304</v>
      </c>
      <c r="AD362" s="174" t="s">
        <v>38305</v>
      </c>
      <c r="AE362" s="174" t="s">
        <v>38306</v>
      </c>
      <c r="AF362" s="174" t="s">
        <v>38307</v>
      </c>
    </row>
    <row r="363" spans="1:32">
      <c r="A363" t="s">
        <v>38308</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309</v>
      </c>
      <c r="B364" t="s">
        <v>19</v>
      </c>
      <c r="C364" s="174" t="s">
        <v>38310</v>
      </c>
      <c r="D364" s="174" t="s">
        <v>38311</v>
      </c>
      <c r="E364" s="174" t="s">
        <v>38312</v>
      </c>
      <c r="F364" s="174" t="s">
        <v>38313</v>
      </c>
      <c r="G364" s="174" t="s">
        <v>38314</v>
      </c>
      <c r="H364" s="174" t="s">
        <v>38315</v>
      </c>
      <c r="I364" s="174" t="s">
        <v>38316</v>
      </c>
      <c r="J364" s="174" t="s">
        <v>38317</v>
      </c>
      <c r="K364" s="174" t="s">
        <v>38318</v>
      </c>
      <c r="L364" s="174" t="s">
        <v>38319</v>
      </c>
      <c r="M364" s="174" t="s">
        <v>38320</v>
      </c>
      <c r="N364" s="174" t="s">
        <v>38321</v>
      </c>
      <c r="O364" s="174" t="s">
        <v>38322</v>
      </c>
      <c r="P364" s="174" t="s">
        <v>38323</v>
      </c>
      <c r="Q364" s="174" t="s">
        <v>38324</v>
      </c>
      <c r="R364" s="174" t="s">
        <v>38325</v>
      </c>
      <c r="S364" s="174" t="s">
        <v>38326</v>
      </c>
      <c r="T364" s="174" t="s">
        <v>38327</v>
      </c>
      <c r="U364" s="174" t="s">
        <v>38328</v>
      </c>
      <c r="V364" s="174" t="s">
        <v>38329</v>
      </c>
      <c r="W364" s="174" t="s">
        <v>38330</v>
      </c>
      <c r="X364" s="174" t="s">
        <v>38331</v>
      </c>
      <c r="Y364" s="174" t="s">
        <v>38332</v>
      </c>
      <c r="Z364" s="174" t="s">
        <v>38333</v>
      </c>
      <c r="AA364" s="174" t="s">
        <v>38334</v>
      </c>
      <c r="AB364" s="174" t="s">
        <v>38335</v>
      </c>
      <c r="AC364" s="174" t="s">
        <v>38336</v>
      </c>
      <c r="AD364" s="174" t="s">
        <v>38337</v>
      </c>
      <c r="AE364" s="174" t="s">
        <v>38338</v>
      </c>
      <c r="AF364" s="174" t="s">
        <v>38339</v>
      </c>
    </row>
    <row r="365" spans="1:32">
      <c r="A365" t="s">
        <v>38340</v>
      </c>
      <c r="B365" t="s">
        <v>19</v>
      </c>
      <c r="C365">
        <v>0</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row>
    <row r="366" spans="1:32">
      <c r="A366" t="s">
        <v>38341</v>
      </c>
      <c r="B366" t="s">
        <v>19</v>
      </c>
      <c r="C366" s="174" t="s">
        <v>38342</v>
      </c>
      <c r="D366" s="174" t="s">
        <v>38343</v>
      </c>
      <c r="E366" s="174" t="s">
        <v>38344</v>
      </c>
      <c r="F366" s="174" t="s">
        <v>38345</v>
      </c>
      <c r="G366" s="174" t="s">
        <v>38346</v>
      </c>
      <c r="H366" s="174" t="s">
        <v>38347</v>
      </c>
      <c r="I366" s="174" t="s">
        <v>38348</v>
      </c>
      <c r="J366" s="174" t="s">
        <v>38349</v>
      </c>
      <c r="K366" s="174" t="s">
        <v>38350</v>
      </c>
      <c r="L366" s="174" t="s">
        <v>38351</v>
      </c>
      <c r="M366" s="174" t="s">
        <v>38352</v>
      </c>
      <c r="N366" s="174" t="s">
        <v>38353</v>
      </c>
      <c r="O366" s="174" t="s">
        <v>38354</v>
      </c>
      <c r="P366" s="174" t="s">
        <v>38355</v>
      </c>
      <c r="Q366" s="174" t="s">
        <v>38356</v>
      </c>
      <c r="R366" s="174" t="s">
        <v>38357</v>
      </c>
      <c r="S366" s="174" t="s">
        <v>38358</v>
      </c>
      <c r="T366" s="174" t="s">
        <v>38359</v>
      </c>
      <c r="U366" s="174" t="s">
        <v>38360</v>
      </c>
      <c r="V366" s="174" t="s">
        <v>38361</v>
      </c>
      <c r="W366" s="174" t="s">
        <v>38362</v>
      </c>
      <c r="X366" s="174" t="s">
        <v>38363</v>
      </c>
      <c r="Y366" s="174" t="s">
        <v>38364</v>
      </c>
      <c r="Z366" s="174" t="s">
        <v>38365</v>
      </c>
      <c r="AA366" s="174" t="s">
        <v>38366</v>
      </c>
      <c r="AB366" s="174" t="s">
        <v>38367</v>
      </c>
      <c r="AC366" s="174" t="s">
        <v>38368</v>
      </c>
      <c r="AD366" s="174" t="s">
        <v>38369</v>
      </c>
      <c r="AE366" s="174" t="s">
        <v>38370</v>
      </c>
      <c r="AF366" s="174" t="s">
        <v>38371</v>
      </c>
    </row>
    <row r="367" spans="1:32">
      <c r="A367" t="s">
        <v>38372</v>
      </c>
      <c r="B367" t="s">
        <v>19</v>
      </c>
      <c r="C367">
        <v>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row>
    <row r="368" spans="1:32">
      <c r="A368" t="s">
        <v>38373</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374</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375</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376</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8377</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8378</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8379</v>
      </c>
      <c r="B374" t="s">
        <v>19</v>
      </c>
      <c r="C374">
        <v>0</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row>
    <row r="375" spans="1:32">
      <c r="A375" t="s">
        <v>38380</v>
      </c>
      <c r="B375" t="s">
        <v>19</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row>
    <row r="376" spans="1:32">
      <c r="A376" t="s">
        <v>38381</v>
      </c>
      <c r="B376" t="s">
        <v>19</v>
      </c>
      <c r="C376">
        <v>0</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row>
    <row r="377" spans="1:32">
      <c r="A377" t="s">
        <v>38382</v>
      </c>
      <c r="B377" t="s">
        <v>19</v>
      </c>
      <c r="C377">
        <v>0</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row>
    <row r="378" spans="1:32">
      <c r="A378" t="s">
        <v>38383</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8384</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8385</v>
      </c>
      <c r="B380" t="s">
        <v>19</v>
      </c>
      <c r="C380" s="174" t="s">
        <v>38386</v>
      </c>
      <c r="D380" s="174" t="s">
        <v>38387</v>
      </c>
      <c r="E380" s="174" t="s">
        <v>38388</v>
      </c>
      <c r="F380" s="174" t="s">
        <v>38389</v>
      </c>
      <c r="G380" s="174" t="s">
        <v>38390</v>
      </c>
      <c r="H380" s="174" t="s">
        <v>38391</v>
      </c>
      <c r="I380" s="174" t="s">
        <v>38392</v>
      </c>
      <c r="J380" s="174" t="s">
        <v>38393</v>
      </c>
      <c r="K380" s="174" t="s">
        <v>38394</v>
      </c>
      <c r="L380" s="174" t="s">
        <v>38395</v>
      </c>
      <c r="M380" s="174" t="s">
        <v>38396</v>
      </c>
      <c r="N380" s="174" t="s">
        <v>38397</v>
      </c>
      <c r="O380" s="174" t="s">
        <v>38398</v>
      </c>
      <c r="P380" s="174" t="s">
        <v>38399</v>
      </c>
      <c r="Q380" s="174" t="s">
        <v>38400</v>
      </c>
      <c r="R380" s="174" t="s">
        <v>38401</v>
      </c>
      <c r="S380" s="174" t="s">
        <v>38402</v>
      </c>
      <c r="T380" s="174" t="s">
        <v>38403</v>
      </c>
      <c r="U380" s="174" t="s">
        <v>38404</v>
      </c>
      <c r="V380" s="174" t="s">
        <v>38405</v>
      </c>
      <c r="W380" s="174" t="s">
        <v>38406</v>
      </c>
      <c r="X380" s="174" t="s">
        <v>38407</v>
      </c>
      <c r="Y380" s="174" t="s">
        <v>38408</v>
      </c>
      <c r="Z380" s="174" t="s">
        <v>38409</v>
      </c>
      <c r="AA380" s="174" t="s">
        <v>38410</v>
      </c>
      <c r="AB380" s="174" t="s">
        <v>38411</v>
      </c>
      <c r="AC380" s="174" t="s">
        <v>38412</v>
      </c>
      <c r="AD380" s="174" t="s">
        <v>38413</v>
      </c>
      <c r="AE380" s="174" t="s">
        <v>38414</v>
      </c>
      <c r="AF380" s="174" t="s">
        <v>38415</v>
      </c>
    </row>
    <row r="381" spans="1:32">
      <c r="A381" t="s">
        <v>38416</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38417</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38418</v>
      </c>
      <c r="B383" t="s">
        <v>19</v>
      </c>
      <c r="C383">
        <v>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row>
    <row r="384" spans="1:32">
      <c r="A384" t="s">
        <v>38419</v>
      </c>
      <c r="B384" t="s">
        <v>19</v>
      </c>
      <c r="C384">
        <v>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row>
    <row r="385" spans="1:32">
      <c r="A385" t="s">
        <v>38420</v>
      </c>
      <c r="B385" t="s">
        <v>19</v>
      </c>
      <c r="C385">
        <v>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row>
    <row r="386" spans="1:32">
      <c r="A386" t="s">
        <v>38421</v>
      </c>
      <c r="B386" t="s">
        <v>19</v>
      </c>
      <c r="C386">
        <v>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row>
    <row r="387" spans="1:32">
      <c r="A387" t="s">
        <v>38422</v>
      </c>
      <c r="B387" t="s">
        <v>19</v>
      </c>
      <c r="C387">
        <v>0</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row>
    <row r="388" spans="1:32">
      <c r="A388" t="s">
        <v>38423</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38424</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38425</v>
      </c>
      <c r="B390" t="s">
        <v>19</v>
      </c>
      <c r="C390">
        <v>0</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row>
    <row r="391" spans="1:32">
      <c r="A391" t="s">
        <v>38426</v>
      </c>
      <c r="B391" t="s">
        <v>19</v>
      </c>
      <c r="C391" s="174" t="s">
        <v>38427</v>
      </c>
      <c r="D391" s="174" t="s">
        <v>38428</v>
      </c>
      <c r="E391" s="174" t="s">
        <v>38429</v>
      </c>
      <c r="F391" s="174" t="s">
        <v>38430</v>
      </c>
      <c r="G391" s="174" t="s">
        <v>38431</v>
      </c>
      <c r="H391" s="174" t="s">
        <v>38432</v>
      </c>
      <c r="I391" s="174" t="s">
        <v>38433</v>
      </c>
      <c r="J391" s="174" t="s">
        <v>38434</v>
      </c>
      <c r="K391" s="174" t="s">
        <v>38435</v>
      </c>
      <c r="L391" s="174" t="s">
        <v>38436</v>
      </c>
      <c r="M391" s="174" t="s">
        <v>38437</v>
      </c>
      <c r="N391" s="174" t="s">
        <v>38438</v>
      </c>
      <c r="O391" s="174" t="s">
        <v>38439</v>
      </c>
      <c r="P391">
        <v>0</v>
      </c>
      <c r="Q391">
        <v>0</v>
      </c>
      <c r="R391" s="174" t="s">
        <v>38440</v>
      </c>
      <c r="S391" s="174" t="s">
        <v>38441</v>
      </c>
      <c r="T391" s="174" t="s">
        <v>38442</v>
      </c>
      <c r="U391" s="174" t="s">
        <v>38443</v>
      </c>
      <c r="V391" s="174" t="s">
        <v>38444</v>
      </c>
      <c r="W391" s="174" t="s">
        <v>38445</v>
      </c>
      <c r="X391" s="174" t="s">
        <v>38446</v>
      </c>
      <c r="Y391" s="174" t="s">
        <v>38447</v>
      </c>
      <c r="Z391" s="174" t="s">
        <v>38448</v>
      </c>
      <c r="AA391" s="174" t="s">
        <v>38449</v>
      </c>
      <c r="AB391" s="174" t="s">
        <v>38450</v>
      </c>
      <c r="AC391" s="174" t="s">
        <v>38451</v>
      </c>
      <c r="AD391" s="174" t="s">
        <v>38452</v>
      </c>
      <c r="AE391" s="174" t="s">
        <v>38453</v>
      </c>
      <c r="AF391" s="174" t="s">
        <v>38454</v>
      </c>
    </row>
    <row r="392" spans="1:32">
      <c r="A392" t="s">
        <v>38455</v>
      </c>
      <c r="B392" t="s">
        <v>19</v>
      </c>
      <c r="C392" s="174" t="s">
        <v>38456</v>
      </c>
      <c r="D392" s="174" t="s">
        <v>38457</v>
      </c>
      <c r="E392" s="174" t="s">
        <v>38458</v>
      </c>
      <c r="F392" s="174" t="s">
        <v>38459</v>
      </c>
      <c r="G392" s="174" t="s">
        <v>38460</v>
      </c>
      <c r="H392" s="174" t="s">
        <v>38461</v>
      </c>
      <c r="I392" s="174" t="s">
        <v>38462</v>
      </c>
      <c r="J392" s="174" t="s">
        <v>38463</v>
      </c>
      <c r="K392" s="174" t="s">
        <v>38464</v>
      </c>
      <c r="L392" s="174" t="s">
        <v>38465</v>
      </c>
      <c r="M392" s="174" t="s">
        <v>38466</v>
      </c>
      <c r="N392" s="174" t="s">
        <v>38467</v>
      </c>
      <c r="O392" s="174" t="s">
        <v>38468</v>
      </c>
      <c r="P392" s="174" t="s">
        <v>38469</v>
      </c>
      <c r="Q392" s="174" t="s">
        <v>38470</v>
      </c>
      <c r="R392" s="174" t="s">
        <v>38471</v>
      </c>
      <c r="S392" s="174" t="s">
        <v>38472</v>
      </c>
      <c r="T392" s="174" t="s">
        <v>38473</v>
      </c>
      <c r="U392" s="174" t="s">
        <v>38474</v>
      </c>
      <c r="V392" s="174" t="s">
        <v>38475</v>
      </c>
      <c r="W392" s="174" t="s">
        <v>38476</v>
      </c>
      <c r="X392" s="174" t="s">
        <v>38477</v>
      </c>
      <c r="Y392" s="174" t="s">
        <v>38478</v>
      </c>
      <c r="Z392" s="174" t="s">
        <v>38479</v>
      </c>
      <c r="AA392" s="174" t="s">
        <v>38480</v>
      </c>
      <c r="AB392" s="174" t="s">
        <v>38481</v>
      </c>
      <c r="AC392" s="174" t="s">
        <v>38482</v>
      </c>
      <c r="AD392" s="174" t="s">
        <v>38483</v>
      </c>
      <c r="AE392" s="174" t="s">
        <v>38484</v>
      </c>
      <c r="AF392" s="174" t="s">
        <v>38485</v>
      </c>
    </row>
    <row r="393" spans="1:32">
      <c r="A393" t="s">
        <v>38486</v>
      </c>
      <c r="B393" t="s">
        <v>19</v>
      </c>
      <c r="C393">
        <v>0</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row>
    <row r="394" spans="1:32">
      <c r="A394" t="s">
        <v>38487</v>
      </c>
      <c r="B394" t="s">
        <v>19</v>
      </c>
      <c r="C394">
        <v>0</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row>
    <row r="395" spans="1:32">
      <c r="A395" t="s">
        <v>38488</v>
      </c>
      <c r="B395" t="s">
        <v>19</v>
      </c>
      <c r="C395">
        <v>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row>
    <row r="396" spans="1:32">
      <c r="A396" t="s">
        <v>38489</v>
      </c>
      <c r="B396" t="s">
        <v>19</v>
      </c>
      <c r="C396">
        <v>0</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row>
    <row r="397" spans="1:32">
      <c r="A397" t="s">
        <v>38490</v>
      </c>
      <c r="B397" t="s">
        <v>19</v>
      </c>
      <c r="C397">
        <v>0</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row>
    <row r="398" spans="1:32">
      <c r="A398" t="s">
        <v>38491</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38492</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38493</v>
      </c>
      <c r="B400" t="s">
        <v>19</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row>
    <row r="401" spans="1:32">
      <c r="A401" t="s">
        <v>38494</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38495</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38496</v>
      </c>
      <c r="B403" t="s">
        <v>19</v>
      </c>
      <c r="C403" s="174" t="s">
        <v>38497</v>
      </c>
      <c r="D403" s="174" t="s">
        <v>38498</v>
      </c>
      <c r="E403" s="174" t="s">
        <v>38499</v>
      </c>
      <c r="F403" s="174" t="s">
        <v>38500</v>
      </c>
      <c r="G403" s="174" t="s">
        <v>38501</v>
      </c>
      <c r="H403" s="174" t="s">
        <v>38502</v>
      </c>
      <c r="I403" s="174" t="s">
        <v>38503</v>
      </c>
      <c r="J403" s="174" t="s">
        <v>38504</v>
      </c>
      <c r="K403" s="174" t="s">
        <v>38505</v>
      </c>
      <c r="L403" s="174" t="s">
        <v>38506</v>
      </c>
      <c r="M403" s="174" t="s">
        <v>38507</v>
      </c>
      <c r="N403" s="174" t="s">
        <v>38508</v>
      </c>
      <c r="O403" s="174" t="s">
        <v>38509</v>
      </c>
      <c r="P403" s="174" t="s">
        <v>38510</v>
      </c>
      <c r="Q403" s="174" t="s">
        <v>38511</v>
      </c>
      <c r="R403" s="174" t="s">
        <v>38512</v>
      </c>
      <c r="S403" s="174" t="s">
        <v>38513</v>
      </c>
      <c r="T403" s="174" t="s">
        <v>38514</v>
      </c>
      <c r="U403" s="174" t="s">
        <v>38515</v>
      </c>
      <c r="V403" s="174" t="s">
        <v>38516</v>
      </c>
      <c r="W403" s="174" t="s">
        <v>38517</v>
      </c>
      <c r="X403" s="174" t="s">
        <v>38518</v>
      </c>
      <c r="Y403" s="174" t="s">
        <v>38519</v>
      </c>
      <c r="Z403" s="174" t="s">
        <v>38520</v>
      </c>
      <c r="AA403" s="174" t="s">
        <v>38521</v>
      </c>
      <c r="AB403" s="174" t="s">
        <v>38522</v>
      </c>
      <c r="AC403" s="174" t="s">
        <v>38523</v>
      </c>
      <c r="AD403" s="174" t="s">
        <v>38524</v>
      </c>
      <c r="AE403" s="174" t="s">
        <v>38525</v>
      </c>
      <c r="AF403" s="174" t="s">
        <v>38526</v>
      </c>
    </row>
    <row r="404" spans="1:32">
      <c r="A404" t="s">
        <v>38527</v>
      </c>
      <c r="B404" t="s">
        <v>19</v>
      </c>
      <c r="C404">
        <v>0</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row>
    <row r="405" spans="1:32">
      <c r="A405" t="s">
        <v>38528</v>
      </c>
      <c r="B405" t="s">
        <v>19</v>
      </c>
      <c r="C405">
        <v>0</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row>
    <row r="406" spans="1:32">
      <c r="A406" t="s">
        <v>38529</v>
      </c>
      <c r="B406" t="s">
        <v>19</v>
      </c>
      <c r="C406">
        <v>0</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row>
    <row r="407" spans="1:32">
      <c r="A407" t="s">
        <v>38530</v>
      </c>
      <c r="B407" t="s">
        <v>19</v>
      </c>
      <c r="C407">
        <v>0</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row>
    <row r="408" spans="1:32">
      <c r="A408" t="s">
        <v>38531</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38532</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38533</v>
      </c>
      <c r="B410" t="s">
        <v>19</v>
      </c>
      <c r="C410">
        <v>0</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row>
    <row r="411" spans="1:32">
      <c r="A411" t="s">
        <v>38534</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38535</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38536</v>
      </c>
      <c r="B413" t="s">
        <v>19</v>
      </c>
      <c r="C413">
        <v>0</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row>
    <row r="414" spans="1:32">
      <c r="A414" t="s">
        <v>38537</v>
      </c>
      <c r="B414" t="s">
        <v>19</v>
      </c>
      <c r="C414" s="174" t="s">
        <v>38538</v>
      </c>
      <c r="D414" s="174" t="s">
        <v>38539</v>
      </c>
      <c r="E414" s="174" t="s">
        <v>38540</v>
      </c>
      <c r="F414" s="174" t="s">
        <v>38541</v>
      </c>
      <c r="G414" s="174" t="s">
        <v>38542</v>
      </c>
      <c r="H414" s="174" t="s">
        <v>38543</v>
      </c>
      <c r="I414" s="174" t="s">
        <v>38544</v>
      </c>
      <c r="J414" s="174" t="s">
        <v>38545</v>
      </c>
      <c r="K414" s="174" t="s">
        <v>38546</v>
      </c>
      <c r="L414" s="174" t="s">
        <v>38547</v>
      </c>
      <c r="M414" s="174" t="s">
        <v>38548</v>
      </c>
      <c r="N414" s="174" t="s">
        <v>38549</v>
      </c>
      <c r="O414" s="174" t="s">
        <v>38550</v>
      </c>
      <c r="P414" s="174" t="s">
        <v>38551</v>
      </c>
      <c r="Q414" s="174" t="s">
        <v>38552</v>
      </c>
      <c r="R414" s="174" t="s">
        <v>38553</v>
      </c>
      <c r="S414" s="174" t="s">
        <v>38554</v>
      </c>
      <c r="T414" s="174" t="s">
        <v>38555</v>
      </c>
      <c r="U414" s="174" t="s">
        <v>38556</v>
      </c>
      <c r="V414" s="174" t="s">
        <v>38557</v>
      </c>
      <c r="W414" s="174" t="s">
        <v>38558</v>
      </c>
      <c r="X414" s="174" t="s">
        <v>38559</v>
      </c>
      <c r="Y414" s="174" t="s">
        <v>38560</v>
      </c>
      <c r="Z414" s="174" t="s">
        <v>38561</v>
      </c>
      <c r="AA414" s="174" t="s">
        <v>38562</v>
      </c>
      <c r="AB414" s="174" t="s">
        <v>38563</v>
      </c>
      <c r="AC414" s="174" t="s">
        <v>38564</v>
      </c>
      <c r="AD414" s="174" t="s">
        <v>38565</v>
      </c>
      <c r="AE414" s="174" t="s">
        <v>38566</v>
      </c>
      <c r="AF414" s="174" t="s">
        <v>38567</v>
      </c>
    </row>
    <row r="415" spans="1:32">
      <c r="A415" t="s">
        <v>38568</v>
      </c>
      <c r="B415" t="s">
        <v>19</v>
      </c>
      <c r="C415">
        <v>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row>
    <row r="416" spans="1:32">
      <c r="A416" t="s">
        <v>38569</v>
      </c>
      <c r="B416" t="s">
        <v>19</v>
      </c>
      <c r="C416" s="174" t="s">
        <v>38570</v>
      </c>
      <c r="D416" s="174" t="s">
        <v>38571</v>
      </c>
      <c r="E416" s="174" t="s">
        <v>38572</v>
      </c>
      <c r="F416" s="174" t="s">
        <v>38573</v>
      </c>
      <c r="G416" s="174" t="s">
        <v>38574</v>
      </c>
      <c r="H416" s="174" t="s">
        <v>38575</v>
      </c>
      <c r="I416" s="174" t="s">
        <v>38576</v>
      </c>
      <c r="J416" s="174" t="s">
        <v>38577</v>
      </c>
      <c r="K416" s="174" t="s">
        <v>38578</v>
      </c>
      <c r="L416" s="174" t="s">
        <v>38579</v>
      </c>
      <c r="M416" s="174" t="s">
        <v>38580</v>
      </c>
      <c r="N416" s="174" t="s">
        <v>38581</v>
      </c>
      <c r="O416" s="174" t="s">
        <v>38582</v>
      </c>
      <c r="P416" s="174" t="s">
        <v>38583</v>
      </c>
      <c r="Q416" s="174" t="s">
        <v>38584</v>
      </c>
      <c r="R416" s="174" t="s">
        <v>38585</v>
      </c>
      <c r="S416" s="174" t="s">
        <v>38586</v>
      </c>
      <c r="T416" s="174" t="s">
        <v>38587</v>
      </c>
      <c r="U416" s="174" t="s">
        <v>38588</v>
      </c>
      <c r="V416" s="174" t="s">
        <v>38589</v>
      </c>
      <c r="W416" s="174" t="s">
        <v>38590</v>
      </c>
      <c r="X416" s="174" t="s">
        <v>38591</v>
      </c>
      <c r="Y416" s="174" t="s">
        <v>38592</v>
      </c>
      <c r="Z416" s="174" t="s">
        <v>38593</v>
      </c>
      <c r="AA416" s="174" t="s">
        <v>38594</v>
      </c>
      <c r="AB416" s="174" t="s">
        <v>38595</v>
      </c>
      <c r="AC416" s="174" t="s">
        <v>38596</v>
      </c>
      <c r="AD416" s="174" t="s">
        <v>38597</v>
      </c>
      <c r="AE416" s="174" t="s">
        <v>38598</v>
      </c>
      <c r="AF416" s="174" t="s">
        <v>38599</v>
      </c>
    </row>
    <row r="417" spans="1:32">
      <c r="A417" t="s">
        <v>38600</v>
      </c>
      <c r="B417" t="s">
        <v>19</v>
      </c>
      <c r="C417">
        <v>0</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row>
    <row r="418" spans="1:32">
      <c r="A418" t="s">
        <v>38601</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38602</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38603</v>
      </c>
      <c r="B420" t="s">
        <v>19</v>
      </c>
      <c r="C420">
        <v>0</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row>
    <row r="421" spans="1:32">
      <c r="A421" t="s">
        <v>38604</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38605</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38606</v>
      </c>
      <c r="B423" t="s">
        <v>19</v>
      </c>
      <c r="C423">
        <v>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row>
    <row r="424" spans="1:32">
      <c r="A424" t="s">
        <v>38607</v>
      </c>
      <c r="B424" t="s">
        <v>19</v>
      </c>
      <c r="C424">
        <v>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row>
    <row r="425" spans="1:32">
      <c r="A425" t="s">
        <v>38608</v>
      </c>
      <c r="B425" t="s">
        <v>19</v>
      </c>
      <c r="C425" s="174" t="s">
        <v>38609</v>
      </c>
      <c r="D425" s="174" t="s">
        <v>38610</v>
      </c>
      <c r="E425" s="174" t="s">
        <v>38611</v>
      </c>
      <c r="F425" s="174" t="s">
        <v>38612</v>
      </c>
      <c r="G425" s="174" t="s">
        <v>38613</v>
      </c>
      <c r="H425" s="174" t="s">
        <v>38614</v>
      </c>
      <c r="I425" s="174" t="s">
        <v>38615</v>
      </c>
      <c r="J425" s="174" t="s">
        <v>38616</v>
      </c>
      <c r="K425" s="174" t="s">
        <v>38617</v>
      </c>
      <c r="L425" s="174" t="s">
        <v>38618</v>
      </c>
      <c r="M425" s="174" t="s">
        <v>38619</v>
      </c>
      <c r="N425" s="174" t="s">
        <v>38620</v>
      </c>
      <c r="O425" s="174" t="s">
        <v>38621</v>
      </c>
      <c r="P425" s="174" t="s">
        <v>38622</v>
      </c>
      <c r="Q425" s="174" t="s">
        <v>38623</v>
      </c>
      <c r="R425" s="174" t="s">
        <v>38624</v>
      </c>
      <c r="S425" s="174" t="s">
        <v>38625</v>
      </c>
      <c r="T425" s="174" t="s">
        <v>38626</v>
      </c>
      <c r="U425" s="174" t="s">
        <v>38627</v>
      </c>
      <c r="V425" s="174" t="s">
        <v>38628</v>
      </c>
      <c r="W425" s="174" t="s">
        <v>38629</v>
      </c>
      <c r="X425" s="174" t="s">
        <v>38630</v>
      </c>
      <c r="Y425" s="174" t="s">
        <v>38631</v>
      </c>
      <c r="Z425" s="174" t="s">
        <v>38632</v>
      </c>
      <c r="AA425" s="174" t="s">
        <v>38633</v>
      </c>
      <c r="AB425" s="174" t="s">
        <v>38634</v>
      </c>
      <c r="AC425" s="174" t="s">
        <v>38635</v>
      </c>
      <c r="AD425" s="174" t="s">
        <v>38636</v>
      </c>
      <c r="AE425" s="174" t="s">
        <v>38637</v>
      </c>
      <c r="AF425" s="174" t="s">
        <v>38638</v>
      </c>
    </row>
    <row r="426" spans="1:32">
      <c r="A426" t="s">
        <v>38639</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38640</v>
      </c>
      <c r="B427" t="s">
        <v>19</v>
      </c>
      <c r="C427" s="174" t="s">
        <v>38641</v>
      </c>
      <c r="D427" s="174" t="s">
        <v>38642</v>
      </c>
      <c r="E427" s="174" t="s">
        <v>38643</v>
      </c>
      <c r="F427" s="174" t="s">
        <v>38644</v>
      </c>
      <c r="G427" s="174" t="s">
        <v>38645</v>
      </c>
      <c r="H427" s="174" t="s">
        <v>38646</v>
      </c>
      <c r="I427" s="174" t="s">
        <v>38647</v>
      </c>
      <c r="J427" s="174" t="s">
        <v>38648</v>
      </c>
      <c r="K427" s="174" t="s">
        <v>38649</v>
      </c>
      <c r="L427" s="174" t="s">
        <v>38650</v>
      </c>
      <c r="M427" s="174" t="s">
        <v>38651</v>
      </c>
      <c r="N427" s="174" t="s">
        <v>38652</v>
      </c>
      <c r="O427" s="174" t="s">
        <v>38653</v>
      </c>
      <c r="P427" s="174" t="s">
        <v>38654</v>
      </c>
      <c r="Q427" s="174" t="s">
        <v>38655</v>
      </c>
      <c r="R427" s="174" t="s">
        <v>38656</v>
      </c>
      <c r="S427" s="174" t="s">
        <v>38657</v>
      </c>
      <c r="T427" s="174" t="s">
        <v>38658</v>
      </c>
      <c r="U427" s="174" t="s">
        <v>38659</v>
      </c>
      <c r="V427" s="174" t="s">
        <v>38660</v>
      </c>
      <c r="W427" s="174" t="s">
        <v>38661</v>
      </c>
      <c r="X427" s="174" t="s">
        <v>38662</v>
      </c>
      <c r="Y427" s="174" t="s">
        <v>38663</v>
      </c>
      <c r="Z427" s="174" t="s">
        <v>38664</v>
      </c>
      <c r="AA427" s="174" t="s">
        <v>38665</v>
      </c>
      <c r="AB427" s="174" t="s">
        <v>38666</v>
      </c>
      <c r="AC427" s="174" t="s">
        <v>38667</v>
      </c>
      <c r="AD427" s="174" t="s">
        <v>38668</v>
      </c>
      <c r="AE427" s="174" t="s">
        <v>38669</v>
      </c>
      <c r="AF427" s="174" t="s">
        <v>38670</v>
      </c>
    </row>
    <row r="428" spans="1:32">
      <c r="A428" t="s">
        <v>38671</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38672</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38673</v>
      </c>
      <c r="B430" t="s">
        <v>19</v>
      </c>
      <c r="C430">
        <v>0</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row>
    <row r="431" spans="1:32">
      <c r="A431" t="s">
        <v>38674</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38675</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38676</v>
      </c>
      <c r="B433" t="s">
        <v>19</v>
      </c>
      <c r="C433">
        <v>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row>
    <row r="434" spans="1:32">
      <c r="A434" t="s">
        <v>38677</v>
      </c>
      <c r="B434" t="s">
        <v>19</v>
      </c>
      <c r="C434">
        <v>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row>
    <row r="435" spans="1:32">
      <c r="A435" t="s">
        <v>38678</v>
      </c>
      <c r="B435" t="s">
        <v>19</v>
      </c>
      <c r="C435">
        <v>0</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row>
    <row r="436" spans="1:32">
      <c r="A436" t="s">
        <v>38679</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38680</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38681</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38682</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38683</v>
      </c>
      <c r="B440" t="s">
        <v>19</v>
      </c>
      <c r="C440">
        <v>0</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row>
    <row r="441" spans="1:32">
      <c r="A441" t="s">
        <v>38684</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38685</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38686</v>
      </c>
      <c r="B443" t="s">
        <v>19</v>
      </c>
      <c r="C443">
        <v>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row>
    <row r="444" spans="1:32">
      <c r="A444" t="s">
        <v>38687</v>
      </c>
      <c r="B444" t="s">
        <v>19</v>
      </c>
      <c r="C444">
        <v>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row>
    <row r="445" spans="1:32">
      <c r="A445" t="s">
        <v>38688</v>
      </c>
      <c r="B445" t="s">
        <v>19</v>
      </c>
      <c r="C445">
        <v>0</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row>
    <row r="446" spans="1:32">
      <c r="A446" t="s">
        <v>38689</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38690</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38691</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38692</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38693</v>
      </c>
      <c r="B450" t="s">
        <v>19</v>
      </c>
      <c r="C450" s="174" t="s">
        <v>38694</v>
      </c>
      <c r="D450" s="174" t="s">
        <v>38695</v>
      </c>
      <c r="E450" s="174" t="s">
        <v>38696</v>
      </c>
      <c r="F450" s="174" t="s">
        <v>38697</v>
      </c>
      <c r="G450" s="174" t="s">
        <v>38698</v>
      </c>
      <c r="H450" s="174" t="s">
        <v>38699</v>
      </c>
      <c r="I450" s="174" t="s">
        <v>38700</v>
      </c>
      <c r="J450" s="174" t="s">
        <v>38701</v>
      </c>
      <c r="K450" s="174" t="s">
        <v>38702</v>
      </c>
      <c r="L450" s="174" t="s">
        <v>38703</v>
      </c>
      <c r="M450" s="174" t="s">
        <v>38704</v>
      </c>
      <c r="N450" s="174" t="s">
        <v>38705</v>
      </c>
      <c r="O450" s="174" t="s">
        <v>38706</v>
      </c>
      <c r="P450" s="174" t="s">
        <v>38707</v>
      </c>
      <c r="Q450" s="174" t="s">
        <v>38708</v>
      </c>
      <c r="R450" s="174" t="s">
        <v>38709</v>
      </c>
      <c r="S450" s="174" t="s">
        <v>38710</v>
      </c>
      <c r="T450" s="174" t="s">
        <v>38711</v>
      </c>
      <c r="U450" s="174" t="s">
        <v>38712</v>
      </c>
      <c r="V450" s="174" t="s">
        <v>38713</v>
      </c>
      <c r="W450" s="174" t="s">
        <v>38714</v>
      </c>
      <c r="X450" s="174" t="s">
        <v>38715</v>
      </c>
      <c r="Y450" s="174" t="s">
        <v>38716</v>
      </c>
      <c r="Z450" s="174" t="s">
        <v>38717</v>
      </c>
      <c r="AA450" s="174" t="s">
        <v>38718</v>
      </c>
      <c r="AB450" s="174" t="s">
        <v>38719</v>
      </c>
      <c r="AC450" s="174" t="s">
        <v>38720</v>
      </c>
      <c r="AD450" s="174" t="s">
        <v>38721</v>
      </c>
      <c r="AE450" s="174" t="s">
        <v>38722</v>
      </c>
      <c r="AF450" s="174" t="s">
        <v>38723</v>
      </c>
    </row>
    <row r="451" spans="1:32">
      <c r="A451" t="s">
        <v>38724</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38725</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38726</v>
      </c>
      <c r="B453" t="s">
        <v>19</v>
      </c>
      <c r="C453">
        <v>0</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row>
    <row r="454" spans="1:32">
      <c r="A454" t="s">
        <v>38727</v>
      </c>
      <c r="B454" t="s">
        <v>19</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row>
    <row r="455" spans="1:32">
      <c r="A455" t="s">
        <v>38728</v>
      </c>
      <c r="B455" t="s">
        <v>19</v>
      </c>
      <c r="C455">
        <v>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row>
    <row r="456" spans="1:32">
      <c r="A456" t="s">
        <v>38729</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38730</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38731</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38732</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38733</v>
      </c>
      <c r="B460" t="s">
        <v>19</v>
      </c>
      <c r="C460">
        <v>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row>
    <row r="461" spans="1:32">
      <c r="A461" t="s">
        <v>38734</v>
      </c>
      <c r="B461" t="s">
        <v>19</v>
      </c>
      <c r="C461" s="174" t="s">
        <v>38735</v>
      </c>
      <c r="D461" s="174" t="s">
        <v>38736</v>
      </c>
      <c r="E461" s="174" t="s">
        <v>38737</v>
      </c>
      <c r="F461" s="174" t="s">
        <v>38738</v>
      </c>
      <c r="G461" s="174" t="s">
        <v>38739</v>
      </c>
      <c r="H461" s="174" t="s">
        <v>38740</v>
      </c>
      <c r="I461" s="174" t="s">
        <v>38741</v>
      </c>
      <c r="J461" s="174" t="s">
        <v>38742</v>
      </c>
      <c r="K461" s="174" t="s">
        <v>38743</v>
      </c>
      <c r="L461" s="174" t="s">
        <v>38744</v>
      </c>
      <c r="M461" s="174" t="s">
        <v>38745</v>
      </c>
      <c r="N461" s="174" t="s">
        <v>38746</v>
      </c>
      <c r="O461" s="174" t="s">
        <v>38747</v>
      </c>
      <c r="P461" s="174" t="s">
        <v>38748</v>
      </c>
      <c r="Q461" s="174" t="s">
        <v>38749</v>
      </c>
      <c r="R461" s="174" t="s">
        <v>38750</v>
      </c>
      <c r="S461" s="174" t="s">
        <v>38751</v>
      </c>
      <c r="T461" s="174" t="s">
        <v>38752</v>
      </c>
      <c r="U461" s="174" t="s">
        <v>38753</v>
      </c>
      <c r="V461" s="174" t="s">
        <v>38754</v>
      </c>
      <c r="W461" s="174" t="s">
        <v>38755</v>
      </c>
      <c r="X461" s="174" t="s">
        <v>38756</v>
      </c>
      <c r="Y461" s="174" t="s">
        <v>38757</v>
      </c>
      <c r="Z461" s="174" t="s">
        <v>38758</v>
      </c>
      <c r="AA461" s="174" t="s">
        <v>38759</v>
      </c>
      <c r="AB461" s="174" t="s">
        <v>38760</v>
      </c>
      <c r="AC461" s="174" t="s">
        <v>38761</v>
      </c>
      <c r="AD461" s="174" t="s">
        <v>38762</v>
      </c>
      <c r="AE461" s="174" t="s">
        <v>38763</v>
      </c>
      <c r="AF461" s="174" t="s">
        <v>38764</v>
      </c>
    </row>
    <row r="462" spans="1:32">
      <c r="A462" t="s">
        <v>38765</v>
      </c>
      <c r="B462" t="s">
        <v>19</v>
      </c>
      <c r="C462" s="174" t="s">
        <v>38766</v>
      </c>
      <c r="D462" s="174" t="s">
        <v>38767</v>
      </c>
      <c r="E462" s="174" t="s">
        <v>38768</v>
      </c>
      <c r="F462" s="174" t="s">
        <v>38769</v>
      </c>
      <c r="G462" s="174" t="s">
        <v>38770</v>
      </c>
      <c r="H462" s="174" t="s">
        <v>38771</v>
      </c>
      <c r="I462" s="174" t="s">
        <v>38772</v>
      </c>
      <c r="J462" s="174" t="s">
        <v>38773</v>
      </c>
      <c r="K462" s="174" t="s">
        <v>38774</v>
      </c>
      <c r="L462" s="174" t="s">
        <v>38775</v>
      </c>
      <c r="M462" s="174" t="s">
        <v>38776</v>
      </c>
      <c r="N462" s="174" t="s">
        <v>38777</v>
      </c>
      <c r="O462" s="174" t="s">
        <v>38778</v>
      </c>
      <c r="P462" s="174" t="s">
        <v>38779</v>
      </c>
      <c r="Q462" s="174" t="s">
        <v>38780</v>
      </c>
      <c r="R462" s="174" t="s">
        <v>38781</v>
      </c>
      <c r="S462" s="174" t="s">
        <v>38782</v>
      </c>
      <c r="T462" s="174" t="s">
        <v>38783</v>
      </c>
      <c r="U462" s="174" t="s">
        <v>38784</v>
      </c>
      <c r="V462" s="174" t="s">
        <v>38785</v>
      </c>
      <c r="W462" s="174" t="s">
        <v>38786</v>
      </c>
      <c r="X462" s="174" t="s">
        <v>38787</v>
      </c>
      <c r="Y462" s="174" t="s">
        <v>38788</v>
      </c>
      <c r="Z462" s="174" t="s">
        <v>38789</v>
      </c>
      <c r="AA462" s="174" t="s">
        <v>38790</v>
      </c>
      <c r="AB462" s="174" t="s">
        <v>38791</v>
      </c>
      <c r="AC462" s="174" t="s">
        <v>38792</v>
      </c>
      <c r="AD462" s="174" t="s">
        <v>38793</v>
      </c>
      <c r="AE462" s="174" t="s">
        <v>38794</v>
      </c>
      <c r="AF462" s="174" t="s">
        <v>38795</v>
      </c>
    </row>
    <row r="463" spans="1:32">
      <c r="A463" t="s">
        <v>38796</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38797</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38798</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38799</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38800</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38801</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38802</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38803</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38804</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38805</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38806</v>
      </c>
      <c r="B473" t="s">
        <v>19</v>
      </c>
      <c r="C473" s="174" t="s">
        <v>38807</v>
      </c>
      <c r="D473" s="174" t="s">
        <v>38808</v>
      </c>
      <c r="E473" s="174" t="s">
        <v>38809</v>
      </c>
      <c r="F473" s="174" t="s">
        <v>38810</v>
      </c>
      <c r="G473" s="174" t="s">
        <v>38811</v>
      </c>
      <c r="H473" s="174" t="s">
        <v>38812</v>
      </c>
      <c r="I473" s="174" t="s">
        <v>38813</v>
      </c>
      <c r="J473" s="174" t="s">
        <v>38814</v>
      </c>
      <c r="K473" s="174" t="s">
        <v>38815</v>
      </c>
      <c r="L473" s="174" t="s">
        <v>38816</v>
      </c>
      <c r="M473" s="174" t="s">
        <v>38817</v>
      </c>
      <c r="N473" s="174" t="s">
        <v>38818</v>
      </c>
      <c r="O473" s="174" t="s">
        <v>38819</v>
      </c>
      <c r="P473" s="174" t="s">
        <v>38820</v>
      </c>
      <c r="Q473" s="174" t="s">
        <v>38821</v>
      </c>
      <c r="R473" s="174" t="s">
        <v>38822</v>
      </c>
      <c r="S473" s="174" t="s">
        <v>38823</v>
      </c>
      <c r="T473" s="174" t="s">
        <v>38824</v>
      </c>
      <c r="U473" s="174" t="s">
        <v>38825</v>
      </c>
      <c r="V473" s="174" t="s">
        <v>38826</v>
      </c>
      <c r="W473" s="174" t="s">
        <v>38827</v>
      </c>
      <c r="X473" s="174" t="s">
        <v>38828</v>
      </c>
      <c r="Y473" s="174" t="s">
        <v>38829</v>
      </c>
      <c r="Z473" s="174" t="s">
        <v>38830</v>
      </c>
      <c r="AA473" s="174" t="s">
        <v>38831</v>
      </c>
      <c r="AB473" s="174" t="s">
        <v>38832</v>
      </c>
      <c r="AC473" s="174" t="s">
        <v>38833</v>
      </c>
      <c r="AD473" s="174" t="s">
        <v>38834</v>
      </c>
      <c r="AE473" s="174" t="s">
        <v>38835</v>
      </c>
      <c r="AF473" s="174" t="s">
        <v>38836</v>
      </c>
    </row>
    <row r="474" spans="1:32">
      <c r="A474" t="s">
        <v>38837</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38838</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38839</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38840</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38841</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38842</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38843</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38844</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38845</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38846</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38847</v>
      </c>
      <c r="B484" t="s">
        <v>19</v>
      </c>
      <c r="C484" s="174" t="s">
        <v>38848</v>
      </c>
      <c r="D484" s="174" t="s">
        <v>38849</v>
      </c>
      <c r="E484" s="174" t="s">
        <v>38850</v>
      </c>
      <c r="F484" s="174" t="s">
        <v>38851</v>
      </c>
      <c r="G484" s="174" t="s">
        <v>38852</v>
      </c>
      <c r="H484" s="174" t="s">
        <v>38853</v>
      </c>
      <c r="I484" s="174" t="s">
        <v>38854</v>
      </c>
      <c r="J484" s="174" t="s">
        <v>38855</v>
      </c>
      <c r="K484" s="174" t="s">
        <v>38856</v>
      </c>
      <c r="L484" s="174" t="s">
        <v>38857</v>
      </c>
      <c r="M484" s="174" t="s">
        <v>38858</v>
      </c>
      <c r="N484" s="174" t="s">
        <v>38859</v>
      </c>
      <c r="O484" s="174" t="s">
        <v>38860</v>
      </c>
      <c r="P484" s="174" t="s">
        <v>38861</v>
      </c>
      <c r="Q484" s="174" t="s">
        <v>38862</v>
      </c>
      <c r="R484" s="174" t="s">
        <v>38863</v>
      </c>
      <c r="S484" s="174" t="s">
        <v>38864</v>
      </c>
      <c r="T484" s="174" t="s">
        <v>38865</v>
      </c>
      <c r="U484" s="174" t="s">
        <v>38866</v>
      </c>
      <c r="V484">
        <v>0</v>
      </c>
      <c r="W484">
        <v>0</v>
      </c>
      <c r="X484">
        <v>0</v>
      </c>
      <c r="Y484">
        <v>0</v>
      </c>
      <c r="Z484">
        <v>0</v>
      </c>
      <c r="AA484">
        <v>0</v>
      </c>
      <c r="AB484">
        <v>0</v>
      </c>
      <c r="AC484">
        <v>0</v>
      </c>
      <c r="AD484">
        <v>0</v>
      </c>
      <c r="AE484">
        <v>0</v>
      </c>
      <c r="AF484">
        <v>0</v>
      </c>
    </row>
    <row r="485" spans="1:32">
      <c r="A485" t="s">
        <v>38867</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38868</v>
      </c>
      <c r="B486" t="s">
        <v>19</v>
      </c>
      <c r="C486" s="174" t="s">
        <v>38869</v>
      </c>
      <c r="D486" s="174" t="s">
        <v>38870</v>
      </c>
      <c r="E486" s="174" t="s">
        <v>38871</v>
      </c>
      <c r="F486" s="174" t="s">
        <v>38872</v>
      </c>
      <c r="G486" s="174" t="s">
        <v>38873</v>
      </c>
      <c r="H486" s="174" t="s">
        <v>38874</v>
      </c>
      <c r="I486" s="174" t="s">
        <v>38875</v>
      </c>
      <c r="J486" s="174" t="s">
        <v>38876</v>
      </c>
      <c r="K486" s="174" t="s">
        <v>38877</v>
      </c>
      <c r="L486" s="174" t="s">
        <v>38878</v>
      </c>
      <c r="M486" s="174" t="s">
        <v>38879</v>
      </c>
      <c r="N486" s="174" t="s">
        <v>38880</v>
      </c>
      <c r="O486" s="174" t="s">
        <v>38881</v>
      </c>
      <c r="P486" s="174" t="s">
        <v>38882</v>
      </c>
      <c r="Q486" s="174" t="s">
        <v>38883</v>
      </c>
      <c r="R486" s="174" t="s">
        <v>38884</v>
      </c>
      <c r="S486" s="174" t="s">
        <v>38885</v>
      </c>
      <c r="T486" s="174" t="s">
        <v>38886</v>
      </c>
      <c r="U486" s="174" t="s">
        <v>38887</v>
      </c>
      <c r="V486">
        <v>0</v>
      </c>
      <c r="W486">
        <v>0</v>
      </c>
      <c r="X486">
        <v>0</v>
      </c>
      <c r="Y486">
        <v>0</v>
      </c>
      <c r="Z486">
        <v>0</v>
      </c>
      <c r="AA486">
        <v>0</v>
      </c>
      <c r="AB486">
        <v>0</v>
      </c>
      <c r="AC486">
        <v>0</v>
      </c>
      <c r="AD486">
        <v>0</v>
      </c>
      <c r="AE486">
        <v>0</v>
      </c>
      <c r="AF486">
        <v>0</v>
      </c>
    </row>
    <row r="487" spans="1:32">
      <c r="A487" t="s">
        <v>38888</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38889</v>
      </c>
      <c r="B488" t="s">
        <v>19</v>
      </c>
      <c r="C488">
        <v>0</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row>
    <row r="489" spans="1:32">
      <c r="A489" t="s">
        <v>38890</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38891</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38892</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38893</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38894</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38895</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38896</v>
      </c>
      <c r="B495" t="s">
        <v>19</v>
      </c>
      <c r="C495" s="174" t="s">
        <v>38897</v>
      </c>
      <c r="D495" s="174" t="s">
        <v>38898</v>
      </c>
      <c r="E495" s="174" t="s">
        <v>38899</v>
      </c>
      <c r="F495" s="174" t="s">
        <v>38900</v>
      </c>
      <c r="G495" s="174" t="s">
        <v>38901</v>
      </c>
      <c r="H495" s="174" t="s">
        <v>38902</v>
      </c>
      <c r="I495" s="174" t="s">
        <v>38903</v>
      </c>
      <c r="J495" s="174" t="s">
        <v>38904</v>
      </c>
      <c r="K495" s="174" t="s">
        <v>38905</v>
      </c>
      <c r="L495" s="174" t="s">
        <v>38906</v>
      </c>
      <c r="M495" s="174" t="s">
        <v>38907</v>
      </c>
      <c r="N495" s="174" t="s">
        <v>38908</v>
      </c>
      <c r="O495" s="174" t="s">
        <v>38909</v>
      </c>
      <c r="P495" s="174" t="s">
        <v>38910</v>
      </c>
      <c r="Q495" s="174" t="s">
        <v>38911</v>
      </c>
      <c r="R495" s="174" t="s">
        <v>38912</v>
      </c>
      <c r="S495" s="174" t="s">
        <v>38913</v>
      </c>
      <c r="T495" s="174" t="s">
        <v>38914</v>
      </c>
      <c r="U495" s="174" t="s">
        <v>38915</v>
      </c>
      <c r="V495" s="174" t="s">
        <v>38916</v>
      </c>
      <c r="W495" s="174" t="s">
        <v>38917</v>
      </c>
      <c r="X495" s="174" t="s">
        <v>38918</v>
      </c>
      <c r="Y495" s="174" t="s">
        <v>38919</v>
      </c>
      <c r="Z495" s="174" t="s">
        <v>38920</v>
      </c>
      <c r="AA495" s="174" t="s">
        <v>38921</v>
      </c>
      <c r="AB495" s="174" t="s">
        <v>38922</v>
      </c>
      <c r="AC495" s="174" t="s">
        <v>38923</v>
      </c>
      <c r="AD495" s="174" t="s">
        <v>38924</v>
      </c>
      <c r="AE495" s="174" t="s">
        <v>38925</v>
      </c>
      <c r="AF495" s="174" t="s">
        <v>38926</v>
      </c>
    </row>
    <row r="496" spans="1:32">
      <c r="A496" t="s">
        <v>38927</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38928</v>
      </c>
      <c r="B497" t="s">
        <v>19</v>
      </c>
      <c r="C497" s="174" t="s">
        <v>38929</v>
      </c>
      <c r="D497" s="174" t="s">
        <v>38930</v>
      </c>
      <c r="E497" s="174" t="s">
        <v>38931</v>
      </c>
      <c r="F497" s="174" t="s">
        <v>38932</v>
      </c>
      <c r="G497" s="174" t="s">
        <v>38933</v>
      </c>
      <c r="H497" s="174" t="s">
        <v>38934</v>
      </c>
      <c r="I497" s="174" t="s">
        <v>38935</v>
      </c>
      <c r="J497" s="174" t="s">
        <v>38936</v>
      </c>
      <c r="K497" s="174" t="s">
        <v>38937</v>
      </c>
      <c r="L497" s="174" t="s">
        <v>38938</v>
      </c>
      <c r="M497" s="174" t="s">
        <v>38939</v>
      </c>
      <c r="N497" s="174" t="s">
        <v>38940</v>
      </c>
      <c r="O497" s="174" t="s">
        <v>38941</v>
      </c>
      <c r="P497" s="174" t="s">
        <v>38942</v>
      </c>
      <c r="Q497" s="174" t="s">
        <v>38943</v>
      </c>
      <c r="R497" s="174" t="s">
        <v>38944</v>
      </c>
      <c r="S497" s="174" t="s">
        <v>38945</v>
      </c>
      <c r="T497" s="174" t="s">
        <v>38946</v>
      </c>
      <c r="U497" s="174" t="s">
        <v>38947</v>
      </c>
      <c r="V497" s="174" t="s">
        <v>38948</v>
      </c>
      <c r="W497" s="174" t="s">
        <v>38949</v>
      </c>
      <c r="X497" s="174" t="s">
        <v>38950</v>
      </c>
      <c r="Y497" s="174" t="s">
        <v>38951</v>
      </c>
      <c r="Z497" s="174" t="s">
        <v>38952</v>
      </c>
      <c r="AA497" s="174" t="s">
        <v>38953</v>
      </c>
      <c r="AB497" s="174" t="s">
        <v>38954</v>
      </c>
      <c r="AC497" s="174" t="s">
        <v>38955</v>
      </c>
      <c r="AD497" s="174" t="s">
        <v>38956</v>
      </c>
      <c r="AE497" s="174" t="s">
        <v>38957</v>
      </c>
      <c r="AF497" s="174" t="s">
        <v>38958</v>
      </c>
    </row>
    <row r="498" spans="1:32">
      <c r="A498" t="s">
        <v>38959</v>
      </c>
      <c r="B498" t="s">
        <v>19</v>
      </c>
      <c r="C498">
        <v>0</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row>
    <row r="499" spans="1:32">
      <c r="A499" t="s">
        <v>38960</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38961</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38962</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38963</v>
      </c>
      <c r="B502" t="s">
        <v>19</v>
      </c>
      <c r="C502" s="174" t="s">
        <v>38964</v>
      </c>
      <c r="D502" s="174" t="s">
        <v>38965</v>
      </c>
      <c r="E502" s="174" t="s">
        <v>38966</v>
      </c>
      <c r="F502" s="174" t="s">
        <v>38967</v>
      </c>
      <c r="G502" s="174" t="s">
        <v>38968</v>
      </c>
      <c r="H502" s="174" t="s">
        <v>38969</v>
      </c>
      <c r="I502" s="174" t="s">
        <v>38970</v>
      </c>
      <c r="J502" s="174" t="s">
        <v>38971</v>
      </c>
      <c r="K502" s="174" t="s">
        <v>38972</v>
      </c>
      <c r="L502" s="174" t="s">
        <v>38973</v>
      </c>
      <c r="M502" s="174" t="s">
        <v>38974</v>
      </c>
      <c r="N502" s="174" t="s">
        <v>38975</v>
      </c>
      <c r="O502" s="174" t="s">
        <v>38976</v>
      </c>
      <c r="P502" s="174" t="s">
        <v>38977</v>
      </c>
      <c r="Q502" s="174" t="s">
        <v>38978</v>
      </c>
      <c r="R502" s="174" t="s">
        <v>38979</v>
      </c>
      <c r="S502" s="174" t="s">
        <v>38980</v>
      </c>
      <c r="T502" s="174" t="s">
        <v>38981</v>
      </c>
      <c r="U502" s="174" t="s">
        <v>38982</v>
      </c>
      <c r="V502" s="174" t="s">
        <v>38983</v>
      </c>
      <c r="W502" s="174" t="s">
        <v>38984</v>
      </c>
      <c r="X502" s="174" t="s">
        <v>38985</v>
      </c>
      <c r="Y502" s="174" t="s">
        <v>38986</v>
      </c>
      <c r="Z502" s="174" t="s">
        <v>38987</v>
      </c>
      <c r="AA502" s="174" t="s">
        <v>38988</v>
      </c>
      <c r="AB502" s="174" t="s">
        <v>38989</v>
      </c>
      <c r="AC502" s="174" t="s">
        <v>38990</v>
      </c>
      <c r="AD502" s="174" t="s">
        <v>38991</v>
      </c>
      <c r="AE502" s="174" t="s">
        <v>38992</v>
      </c>
      <c r="AF502" s="174" t="s">
        <v>38993</v>
      </c>
    </row>
    <row r="503" spans="1:32">
      <c r="A503" t="s">
        <v>38994</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38995</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38996</v>
      </c>
      <c r="B505" t="s">
        <v>19</v>
      </c>
      <c r="C505" s="174" t="s">
        <v>38997</v>
      </c>
      <c r="D505" s="174" t="s">
        <v>38998</v>
      </c>
      <c r="E505" s="174" t="s">
        <v>38999</v>
      </c>
      <c r="F505" s="174" t="s">
        <v>39000</v>
      </c>
      <c r="G505" s="174" t="s">
        <v>39001</v>
      </c>
      <c r="H505" s="174" t="s">
        <v>39002</v>
      </c>
      <c r="I505" s="174" t="s">
        <v>39003</v>
      </c>
      <c r="J505" s="174" t="s">
        <v>39004</v>
      </c>
      <c r="K505" s="174" t="s">
        <v>39005</v>
      </c>
      <c r="L505" s="174" t="s">
        <v>39006</v>
      </c>
      <c r="M505" s="174" t="s">
        <v>39007</v>
      </c>
      <c r="N505" s="174" t="s">
        <v>39008</v>
      </c>
      <c r="O505" s="174" t="s">
        <v>39009</v>
      </c>
      <c r="P505" s="174" t="s">
        <v>39010</v>
      </c>
      <c r="Q505" s="174" t="s">
        <v>39011</v>
      </c>
      <c r="R505" s="174" t="s">
        <v>39012</v>
      </c>
      <c r="S505" s="174" t="s">
        <v>39013</v>
      </c>
      <c r="T505" s="174" t="s">
        <v>39014</v>
      </c>
      <c r="U505" s="174" t="s">
        <v>39015</v>
      </c>
      <c r="V505" s="174" t="s">
        <v>39016</v>
      </c>
      <c r="W505" s="174" t="s">
        <v>39017</v>
      </c>
      <c r="X505" s="174" t="s">
        <v>13101</v>
      </c>
      <c r="Y505" s="174" t="s">
        <v>39018</v>
      </c>
      <c r="Z505" s="174" t="s">
        <v>39019</v>
      </c>
      <c r="AA505" s="174" t="s">
        <v>39020</v>
      </c>
      <c r="AB505" s="174" t="s">
        <v>39021</v>
      </c>
      <c r="AC505" s="174" t="s">
        <v>39022</v>
      </c>
      <c r="AD505" s="174" t="s">
        <v>39023</v>
      </c>
      <c r="AE505" s="174" t="s">
        <v>39024</v>
      </c>
      <c r="AF505" s="174" t="s">
        <v>39025</v>
      </c>
    </row>
    <row r="506" spans="1:32">
      <c r="A506" t="s">
        <v>39026</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39027</v>
      </c>
      <c r="B507" t="s">
        <v>19</v>
      </c>
      <c r="C507" s="174" t="s">
        <v>39028</v>
      </c>
      <c r="D507" s="174" t="s">
        <v>39029</v>
      </c>
      <c r="E507" s="174" t="s">
        <v>39030</v>
      </c>
      <c r="F507" s="174" t="s">
        <v>39031</v>
      </c>
      <c r="G507" s="174" t="s">
        <v>39032</v>
      </c>
      <c r="H507" s="174" t="s">
        <v>39033</v>
      </c>
      <c r="I507" s="174" t="s">
        <v>39034</v>
      </c>
      <c r="J507" s="174" t="s">
        <v>39035</v>
      </c>
      <c r="K507" s="174" t="s">
        <v>39036</v>
      </c>
      <c r="L507" s="174" t="s">
        <v>39037</v>
      </c>
      <c r="M507" s="174" t="s">
        <v>39038</v>
      </c>
      <c r="N507" s="174" t="s">
        <v>39039</v>
      </c>
      <c r="O507" s="174" t="s">
        <v>39040</v>
      </c>
      <c r="P507" s="174" t="s">
        <v>39041</v>
      </c>
      <c r="Q507" s="174" t="s">
        <v>39042</v>
      </c>
      <c r="R507" s="174" t="s">
        <v>39043</v>
      </c>
      <c r="S507" s="174" t="s">
        <v>39044</v>
      </c>
      <c r="T507" s="174" t="s">
        <v>39045</v>
      </c>
      <c r="U507" s="174" t="s">
        <v>39046</v>
      </c>
      <c r="V507" s="174" t="s">
        <v>39047</v>
      </c>
      <c r="W507" s="174" t="s">
        <v>39048</v>
      </c>
      <c r="X507" s="174" t="s">
        <v>39049</v>
      </c>
      <c r="Y507" s="174" t="s">
        <v>39050</v>
      </c>
      <c r="Z507" s="174" t="s">
        <v>39051</v>
      </c>
      <c r="AA507" s="174" t="s">
        <v>39052</v>
      </c>
      <c r="AB507" s="174" t="s">
        <v>39053</v>
      </c>
      <c r="AC507" s="174" t="s">
        <v>39054</v>
      </c>
      <c r="AD507" s="174" t="s">
        <v>39055</v>
      </c>
      <c r="AE507" s="174" t="s">
        <v>39056</v>
      </c>
      <c r="AF507" s="174" t="s">
        <v>39057</v>
      </c>
    </row>
    <row r="508" spans="1:32">
      <c r="A508" t="s">
        <v>39058</v>
      </c>
      <c r="B508" t="s">
        <v>19</v>
      </c>
      <c r="C508">
        <v>0</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row>
    <row r="509" spans="1:32">
      <c r="A509" t="s">
        <v>39059</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39060</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39061</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39062</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39063</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39064</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39065</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39066</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39067</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39068</v>
      </c>
      <c r="B518" t="s">
        <v>19</v>
      </c>
      <c r="C518">
        <v>0</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row>
    <row r="519" spans="1:32">
      <c r="A519" t="s">
        <v>39069</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39070</v>
      </c>
      <c r="B520" t="s">
        <v>19</v>
      </c>
      <c r="C520" s="174" t="s">
        <v>39071</v>
      </c>
      <c r="D520" s="174" t="s">
        <v>39072</v>
      </c>
      <c r="E520" s="174" t="s">
        <v>39073</v>
      </c>
      <c r="F520" s="174" t="s">
        <v>39074</v>
      </c>
      <c r="G520" s="174" t="s">
        <v>39075</v>
      </c>
      <c r="H520" s="174" t="s">
        <v>39076</v>
      </c>
      <c r="I520" s="174" t="s">
        <v>39077</v>
      </c>
      <c r="J520" s="174" t="s">
        <v>39078</v>
      </c>
      <c r="K520" s="174" t="s">
        <v>39079</v>
      </c>
      <c r="L520" s="174" t="s">
        <v>39080</v>
      </c>
      <c r="M520" s="174" t="s">
        <v>39081</v>
      </c>
      <c r="N520" s="174" t="s">
        <v>39082</v>
      </c>
      <c r="O520" s="174" t="s">
        <v>39083</v>
      </c>
      <c r="P520" s="174" t="s">
        <v>39084</v>
      </c>
      <c r="Q520" s="174" t="s">
        <v>39085</v>
      </c>
      <c r="R520" s="174" t="s">
        <v>39086</v>
      </c>
      <c r="S520" s="174" t="s">
        <v>39087</v>
      </c>
      <c r="T520" s="174" t="s">
        <v>39088</v>
      </c>
      <c r="U520" s="174" t="s">
        <v>39089</v>
      </c>
      <c r="V520" s="174" t="s">
        <v>39090</v>
      </c>
      <c r="W520" s="174" t="s">
        <v>39091</v>
      </c>
      <c r="X520" s="174" t="s">
        <v>39092</v>
      </c>
      <c r="Y520" s="174" t="s">
        <v>39093</v>
      </c>
      <c r="Z520" s="174" t="s">
        <v>39094</v>
      </c>
      <c r="AA520" s="174" t="s">
        <v>39095</v>
      </c>
      <c r="AB520" s="174" t="s">
        <v>39096</v>
      </c>
      <c r="AC520" s="174" t="s">
        <v>39097</v>
      </c>
      <c r="AD520" s="174" t="s">
        <v>39098</v>
      </c>
      <c r="AE520" s="174" t="s">
        <v>39099</v>
      </c>
      <c r="AF520" s="174" t="s">
        <v>39100</v>
      </c>
    </row>
    <row r="521" spans="1:32">
      <c r="A521" t="s">
        <v>39101</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39102</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39103</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39104</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39105</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39106</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39107</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39108</v>
      </c>
      <c r="B528" t="s">
        <v>1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row>
    <row r="529" spans="1:32">
      <c r="A529" t="s">
        <v>39109</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39110</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39111</v>
      </c>
      <c r="B531" t="s">
        <v>19</v>
      </c>
      <c r="C531" s="174" t="s">
        <v>39112</v>
      </c>
      <c r="D531" s="174" t="s">
        <v>39113</v>
      </c>
      <c r="E531" s="174" t="s">
        <v>39114</v>
      </c>
      <c r="F531" s="174" t="s">
        <v>39115</v>
      </c>
      <c r="G531" s="174" t="s">
        <v>39116</v>
      </c>
      <c r="H531" s="174" t="s">
        <v>39117</v>
      </c>
      <c r="I531" s="174" t="s">
        <v>39118</v>
      </c>
      <c r="J531" s="174" t="s">
        <v>39119</v>
      </c>
      <c r="K531" s="174" t="s">
        <v>39120</v>
      </c>
      <c r="L531" s="174" t="s">
        <v>39121</v>
      </c>
      <c r="M531" s="174" t="s">
        <v>39122</v>
      </c>
      <c r="N531" s="174" t="s">
        <v>39123</v>
      </c>
      <c r="O531" s="174" t="s">
        <v>39124</v>
      </c>
      <c r="P531" s="174" t="s">
        <v>39125</v>
      </c>
      <c r="Q531" s="174" t="s">
        <v>39126</v>
      </c>
      <c r="R531" s="174" t="s">
        <v>39127</v>
      </c>
      <c r="S531" s="174" t="s">
        <v>39128</v>
      </c>
      <c r="T531" s="174" t="s">
        <v>39129</v>
      </c>
      <c r="U531" s="174" t="s">
        <v>39130</v>
      </c>
      <c r="V531" s="174" t="s">
        <v>39131</v>
      </c>
      <c r="W531" s="174" t="s">
        <v>39132</v>
      </c>
      <c r="X531" s="174" t="s">
        <v>39133</v>
      </c>
      <c r="Y531" s="174" t="s">
        <v>39134</v>
      </c>
      <c r="Z531" s="174" t="s">
        <v>39135</v>
      </c>
      <c r="AA531" s="174" t="s">
        <v>39136</v>
      </c>
      <c r="AB531" s="174" t="s">
        <v>39137</v>
      </c>
      <c r="AC531" s="174" t="s">
        <v>39138</v>
      </c>
      <c r="AD531" s="174" t="s">
        <v>39139</v>
      </c>
      <c r="AE531" s="174" t="s">
        <v>39140</v>
      </c>
      <c r="AF531" s="174" t="s">
        <v>39141</v>
      </c>
    </row>
    <row r="532" spans="1:32">
      <c r="A532" t="s">
        <v>39142</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39143</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39144</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39145</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39146</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39147</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39148</v>
      </c>
      <c r="B538" t="s">
        <v>19</v>
      </c>
      <c r="C538">
        <v>0</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row>
    <row r="539" spans="1:32">
      <c r="A539" t="s">
        <v>39149</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39150</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39151</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39152</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39153</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39154</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39155</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39156</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39157</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39158</v>
      </c>
      <c r="B548" t="s">
        <v>19</v>
      </c>
      <c r="C548">
        <v>0</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row>
    <row r="549" spans="1:32">
      <c r="A549" t="s">
        <v>39159</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39160</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39161</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39162</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39163</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39164</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39165</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39166</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39167</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39168</v>
      </c>
      <c r="B558" t="s">
        <v>19</v>
      </c>
      <c r="C558">
        <v>0</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row>
    <row r="559" spans="1:32">
      <c r="A559" t="s">
        <v>39169</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39170</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39171</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39172</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39173</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39174</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39175</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39176</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39177</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39178</v>
      </c>
      <c r="B568" t="s">
        <v>19</v>
      </c>
      <c r="C568" s="174" t="s">
        <v>39179</v>
      </c>
      <c r="D568" s="174" t="s">
        <v>39180</v>
      </c>
      <c r="E568" s="174" t="s">
        <v>39181</v>
      </c>
      <c r="F568" s="174" t="s">
        <v>39182</v>
      </c>
      <c r="G568" s="174" t="s">
        <v>39183</v>
      </c>
      <c r="H568" s="174" t="s">
        <v>39184</v>
      </c>
      <c r="I568" s="174" t="s">
        <v>39185</v>
      </c>
      <c r="J568" s="174" t="s">
        <v>39186</v>
      </c>
      <c r="K568" s="174" t="s">
        <v>39187</v>
      </c>
      <c r="L568" s="174" t="s">
        <v>39188</v>
      </c>
      <c r="M568" s="174" t="s">
        <v>39189</v>
      </c>
      <c r="N568" s="174" t="s">
        <v>39190</v>
      </c>
      <c r="O568" s="174" t="s">
        <v>39191</v>
      </c>
      <c r="P568" s="174" t="s">
        <v>39192</v>
      </c>
      <c r="Q568" s="174" t="s">
        <v>39193</v>
      </c>
      <c r="R568" s="174" t="s">
        <v>39194</v>
      </c>
      <c r="S568" s="174" t="s">
        <v>39195</v>
      </c>
      <c r="T568" s="174" t="s">
        <v>39196</v>
      </c>
      <c r="U568" s="174" t="s">
        <v>39197</v>
      </c>
      <c r="V568" s="174" t="s">
        <v>39198</v>
      </c>
      <c r="W568" s="174" t="s">
        <v>39199</v>
      </c>
      <c r="X568" s="174" t="s">
        <v>39200</v>
      </c>
      <c r="Y568" s="174" t="s">
        <v>39201</v>
      </c>
      <c r="Z568" s="174" t="s">
        <v>39202</v>
      </c>
      <c r="AA568" s="174" t="s">
        <v>39203</v>
      </c>
      <c r="AB568" s="174" t="s">
        <v>39204</v>
      </c>
      <c r="AC568" s="174" t="s">
        <v>39205</v>
      </c>
      <c r="AD568" s="174" t="s">
        <v>39206</v>
      </c>
      <c r="AE568" s="174" t="s">
        <v>39207</v>
      </c>
      <c r="AF568" s="174" t="s">
        <v>39208</v>
      </c>
    </row>
    <row r="569" spans="1:32">
      <c r="A569" t="s">
        <v>39209</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39210</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39211</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39212</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39213</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39214</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39215</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39216</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39217</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39218</v>
      </c>
      <c r="B578" t="s">
        <v>1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row>
    <row r="579" spans="1:32">
      <c r="A579" t="s">
        <v>39219</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39220</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39221</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39222</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39223</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39224</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39225</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39226</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39227</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39228</v>
      </c>
      <c r="B588" t="s">
        <v>19</v>
      </c>
      <c r="C588">
        <v>0</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row>
    <row r="589" spans="1:32">
      <c r="A589" t="s">
        <v>39229</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39230</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39231</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39232</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39233</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39234</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39235</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39236</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39237</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39238</v>
      </c>
      <c r="B598" t="s">
        <v>19</v>
      </c>
      <c r="C598">
        <v>0</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row>
    <row r="599" spans="1:32">
      <c r="A599" t="s">
        <v>39239</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39240</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39241</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39242</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39243</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39244</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39245</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39246</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39247</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39248</v>
      </c>
      <c r="B608" t="s">
        <v>19</v>
      </c>
      <c r="C608">
        <v>0</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row>
    <row r="609" spans="1:32">
      <c r="A609" t="s">
        <v>39249</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39250</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39251</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39252</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39253</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39254</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39255</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39256</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39257</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39258</v>
      </c>
      <c r="B618" t="s">
        <v>19</v>
      </c>
      <c r="C618">
        <v>0</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row>
    <row r="619" spans="1:32">
      <c r="A619" t="s">
        <v>39259</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39260</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39261</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39262</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39263</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39264</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39265</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39266</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39267</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39268</v>
      </c>
      <c r="B628" t="s">
        <v>19</v>
      </c>
      <c r="C628">
        <v>0</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row>
    <row r="629" spans="1:32">
      <c r="A629" t="s">
        <v>39269</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39270</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39271</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39272</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39273</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39274</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39275</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39276</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39277</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39278</v>
      </c>
      <c r="B638" t="s">
        <v>19</v>
      </c>
      <c r="C638" s="174" t="s">
        <v>39279</v>
      </c>
      <c r="D638" s="174" t="s">
        <v>39280</v>
      </c>
      <c r="E638" s="174" t="s">
        <v>39281</v>
      </c>
      <c r="F638" s="174" t="s">
        <v>39282</v>
      </c>
      <c r="G638" s="174" t="s">
        <v>39283</v>
      </c>
      <c r="H638" s="174" t="s">
        <v>39284</v>
      </c>
      <c r="I638" s="174" t="s">
        <v>39285</v>
      </c>
      <c r="J638" s="174" t="s">
        <v>39286</v>
      </c>
      <c r="K638" s="174" t="s">
        <v>39287</v>
      </c>
      <c r="L638" s="174" t="s">
        <v>39288</v>
      </c>
      <c r="M638" s="174" t="s">
        <v>39289</v>
      </c>
      <c r="N638" s="174" t="s">
        <v>39290</v>
      </c>
      <c r="O638" s="174" t="s">
        <v>39291</v>
      </c>
      <c r="P638" s="174" t="s">
        <v>38140</v>
      </c>
      <c r="Q638" s="174" t="s">
        <v>39292</v>
      </c>
      <c r="R638" s="174" t="s">
        <v>39293</v>
      </c>
      <c r="S638" s="174" t="s">
        <v>39294</v>
      </c>
      <c r="T638" s="174" t="s">
        <v>39295</v>
      </c>
      <c r="U638" s="174" t="s">
        <v>39296</v>
      </c>
      <c r="V638" s="174" t="s">
        <v>39297</v>
      </c>
      <c r="W638" s="174" t="s">
        <v>39298</v>
      </c>
      <c r="X638" s="174" t="s">
        <v>39299</v>
      </c>
      <c r="Y638" s="174" t="s">
        <v>39300</v>
      </c>
      <c r="Z638" s="174" t="s">
        <v>39301</v>
      </c>
      <c r="AA638" s="174" t="s">
        <v>39302</v>
      </c>
      <c r="AB638" s="174" t="s">
        <v>39303</v>
      </c>
      <c r="AC638" s="174" t="s">
        <v>39304</v>
      </c>
      <c r="AD638" s="174" t="s">
        <v>39305</v>
      </c>
      <c r="AE638" s="174" t="s">
        <v>39306</v>
      </c>
      <c r="AF638" s="174" t="s">
        <v>39307</v>
      </c>
    </row>
    <row r="639" spans="1:32">
      <c r="A639" t="s">
        <v>39308</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39309</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39310</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39311</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39312</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39313</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39314</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39315</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39316</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39317</v>
      </c>
      <c r="B648" t="s">
        <v>19</v>
      </c>
      <c r="C648">
        <v>0</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row>
    <row r="649" spans="1:32">
      <c r="A649" t="s">
        <v>39318</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39319</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39320</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39321</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39322</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39323</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39324</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39325</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39326</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39327</v>
      </c>
      <c r="B658" t="s">
        <v>19</v>
      </c>
      <c r="C658">
        <v>0</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row>
    <row r="659" spans="1:32">
      <c r="A659" t="s">
        <v>39328</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39329</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39330</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39331</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39332</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39333</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39334</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39335</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39336</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39337</v>
      </c>
      <c r="B668" t="s">
        <v>19</v>
      </c>
      <c r="C668">
        <v>0</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row>
    <row r="669" spans="1:32">
      <c r="A669" t="s">
        <v>39338</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39339</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39340</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39341</v>
      </c>
      <c r="B672" t="s">
        <v>19</v>
      </c>
      <c r="C672" s="174" t="s">
        <v>39342</v>
      </c>
      <c r="D672" s="174" t="s">
        <v>39343</v>
      </c>
      <c r="E672" s="174" t="s">
        <v>39344</v>
      </c>
      <c r="F672" s="174" t="s">
        <v>39345</v>
      </c>
      <c r="G672" s="174" t="s">
        <v>39346</v>
      </c>
      <c r="H672" s="174" t="s">
        <v>39347</v>
      </c>
      <c r="I672" s="174" t="s">
        <v>39348</v>
      </c>
      <c r="J672" s="174" t="s">
        <v>39349</v>
      </c>
      <c r="K672" s="174" t="s">
        <v>39350</v>
      </c>
      <c r="L672" s="174" t="s">
        <v>39351</v>
      </c>
      <c r="M672" s="174" t="s">
        <v>39352</v>
      </c>
      <c r="N672" s="174" t="s">
        <v>39353</v>
      </c>
      <c r="O672" s="174" t="s">
        <v>39354</v>
      </c>
      <c r="P672" s="174" t="s">
        <v>39355</v>
      </c>
      <c r="Q672" s="174" t="s">
        <v>39356</v>
      </c>
      <c r="R672" s="174" t="s">
        <v>39357</v>
      </c>
      <c r="S672" s="174" t="s">
        <v>39358</v>
      </c>
      <c r="T672" s="174" t="s">
        <v>39359</v>
      </c>
      <c r="U672" s="174" t="s">
        <v>39360</v>
      </c>
      <c r="V672" s="174" t="s">
        <v>39361</v>
      </c>
      <c r="W672" s="174" t="s">
        <v>39362</v>
      </c>
      <c r="X672" s="174" t="s">
        <v>39363</v>
      </c>
      <c r="Y672" s="174" t="s">
        <v>39364</v>
      </c>
      <c r="Z672" s="174" t="s">
        <v>39365</v>
      </c>
      <c r="AA672" s="174" t="s">
        <v>39366</v>
      </c>
      <c r="AB672" s="174" t="s">
        <v>39367</v>
      </c>
      <c r="AC672" s="174" t="s">
        <v>39368</v>
      </c>
      <c r="AD672" s="174" t="s">
        <v>39369</v>
      </c>
      <c r="AE672" s="174" t="s">
        <v>39370</v>
      </c>
      <c r="AF672" s="174" t="s">
        <v>39371</v>
      </c>
    </row>
    <row r="673" spans="1:32">
      <c r="A673" t="s">
        <v>39372</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39373</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39374</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39375</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39376</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39377</v>
      </c>
      <c r="B678" t="s">
        <v>19</v>
      </c>
      <c r="C678">
        <v>0</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row>
    <row r="679" spans="1:32">
      <c r="A679" t="s">
        <v>39378</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39379</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39380</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39381</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39382</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39383</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39384</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39385</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39386</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39387</v>
      </c>
      <c r="B688" t="s">
        <v>19</v>
      </c>
      <c r="C688">
        <v>0</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row>
    <row r="689" spans="1:32">
      <c r="A689" t="s">
        <v>39388</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39389</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39390</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39391</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39392</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39393</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39394</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39395</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39396</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39397</v>
      </c>
      <c r="B698" t="s">
        <v>19</v>
      </c>
      <c r="C698">
        <v>0</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row>
    <row r="699" spans="1:32">
      <c r="A699" t="s">
        <v>39398</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39399</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39400</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39401</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39402</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39403</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39404</v>
      </c>
      <c r="B705" t="s">
        <v>19</v>
      </c>
      <c r="C705" s="174" t="s">
        <v>39405</v>
      </c>
      <c r="D705" s="174" t="s">
        <v>39406</v>
      </c>
      <c r="E705" s="174" t="s">
        <v>39407</v>
      </c>
      <c r="F705" s="174" t="s">
        <v>39408</v>
      </c>
      <c r="G705" s="174" t="s">
        <v>39409</v>
      </c>
      <c r="H705" s="174" t="s">
        <v>39410</v>
      </c>
      <c r="I705" s="174" t="s">
        <v>39411</v>
      </c>
      <c r="J705" s="174" t="s">
        <v>39412</v>
      </c>
      <c r="K705" s="174" t="s">
        <v>39413</v>
      </c>
      <c r="L705" s="174" t="s">
        <v>39414</v>
      </c>
      <c r="M705" s="174" t="s">
        <v>39415</v>
      </c>
      <c r="N705" s="174" t="s">
        <v>39416</v>
      </c>
      <c r="O705" s="174" t="s">
        <v>39417</v>
      </c>
      <c r="P705" s="174" t="s">
        <v>39418</v>
      </c>
      <c r="Q705" s="174" t="s">
        <v>39419</v>
      </c>
      <c r="R705" s="174" t="s">
        <v>39420</v>
      </c>
      <c r="S705" s="174" t="s">
        <v>39421</v>
      </c>
      <c r="T705" s="174" t="s">
        <v>39422</v>
      </c>
      <c r="U705" s="174" t="s">
        <v>39423</v>
      </c>
      <c r="V705" s="174" t="s">
        <v>39424</v>
      </c>
      <c r="W705" s="174" t="s">
        <v>39425</v>
      </c>
      <c r="X705" s="174" t="s">
        <v>39426</v>
      </c>
      <c r="Y705" s="174" t="s">
        <v>39427</v>
      </c>
      <c r="Z705" s="174" t="s">
        <v>39428</v>
      </c>
      <c r="AA705" s="174" t="s">
        <v>39429</v>
      </c>
      <c r="AB705" s="174" t="s">
        <v>39430</v>
      </c>
      <c r="AC705" s="174" t="s">
        <v>39431</v>
      </c>
      <c r="AD705" s="174" t="s">
        <v>39432</v>
      </c>
      <c r="AE705" s="174" t="s">
        <v>39433</v>
      </c>
      <c r="AF705" s="174" t="s">
        <v>39434</v>
      </c>
    </row>
    <row r="706" spans="1:32">
      <c r="A706" t="s">
        <v>39435</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39436</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39437</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39438</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39439</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39440</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39441</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39442</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39443</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39444</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39445</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39446</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39447</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39448</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39449</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39450</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39451</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39452</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39453</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39454</v>
      </c>
      <c r="B725" t="s">
        <v>19</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row>
    <row r="726" spans="1:32">
      <c r="A726" t="s">
        <v>39455</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39456</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39457</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39458</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39459</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39460</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39461</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39462</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39463</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39464</v>
      </c>
      <c r="B735" t="s">
        <v>19</v>
      </c>
      <c r="C735">
        <v>0</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row>
    <row r="736" spans="1:32">
      <c r="A736" t="s">
        <v>39465</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39466</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39467</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39468</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39469</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39470</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39471</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39472</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39473</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39474</v>
      </c>
      <c r="B745" t="s">
        <v>19</v>
      </c>
      <c r="C745">
        <v>0</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row>
    <row r="746" spans="1:32">
      <c r="A746" t="s">
        <v>39475</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39476</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39477</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39478</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39479</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39480</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39481</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39482</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39483</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39484</v>
      </c>
      <c r="B755" t="s">
        <v>19</v>
      </c>
      <c r="C755">
        <v>0</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row>
    <row r="756" spans="1:32">
      <c r="A756" t="s">
        <v>39485</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39486</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39487</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39488</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39489</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39490</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39491</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39492</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39493</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39494</v>
      </c>
      <c r="B765" t="s">
        <v>19</v>
      </c>
      <c r="C765">
        <v>0</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row>
    <row r="766" spans="1:32">
      <c r="A766" t="s">
        <v>39495</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39496</v>
      </c>
      <c r="B767" t="s">
        <v>19</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row>
    <row r="768" spans="1:32">
      <c r="A768" t="s">
        <v>39497</v>
      </c>
      <c r="B768" t="s">
        <v>19</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row>
    <row r="769" spans="1:32">
      <c r="A769" t="s">
        <v>39498</v>
      </c>
      <c r="B769" t="s">
        <v>19</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row>
    <row r="770" spans="1:32">
      <c r="A770" t="s">
        <v>39499</v>
      </c>
      <c r="B770" t="s">
        <v>19</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row>
    <row r="771" spans="1:32">
      <c r="A771" t="s">
        <v>39500</v>
      </c>
      <c r="B771" t="s">
        <v>19</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row>
    <row r="772" spans="1:32">
      <c r="A772" t="s">
        <v>39501</v>
      </c>
      <c r="B772" t="s">
        <v>19</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row>
    <row r="773" spans="1:32">
      <c r="A773" t="s">
        <v>39502</v>
      </c>
      <c r="B773" t="s">
        <v>19</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row>
    <row r="774" spans="1:32">
      <c r="A774" t="s">
        <v>39503</v>
      </c>
      <c r="B774" t="s">
        <v>19</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row>
    <row r="775" spans="1:32">
      <c r="A775" t="s">
        <v>39504</v>
      </c>
      <c r="B775" t="s">
        <v>19</v>
      </c>
      <c r="C775" s="174" t="s">
        <v>39505</v>
      </c>
      <c r="D775" s="174" t="s">
        <v>39506</v>
      </c>
      <c r="E775" s="174" t="s">
        <v>39507</v>
      </c>
      <c r="F775" s="174" t="s">
        <v>39508</v>
      </c>
      <c r="G775" s="174" t="s">
        <v>39509</v>
      </c>
      <c r="H775" s="174" t="s">
        <v>39510</v>
      </c>
      <c r="I775" s="174" t="s">
        <v>39511</v>
      </c>
      <c r="J775" s="174" t="s">
        <v>39512</v>
      </c>
      <c r="K775" s="174" t="s">
        <v>39513</v>
      </c>
      <c r="L775" s="174" t="s">
        <v>39514</v>
      </c>
      <c r="M775" s="174" t="s">
        <v>39515</v>
      </c>
      <c r="N775" s="174" t="s">
        <v>39516</v>
      </c>
      <c r="O775" s="174" t="s">
        <v>39517</v>
      </c>
      <c r="P775" s="174" t="s">
        <v>39518</v>
      </c>
      <c r="Q775" s="174" t="s">
        <v>39519</v>
      </c>
      <c r="R775" s="174" t="s">
        <v>39520</v>
      </c>
      <c r="S775" s="174" t="s">
        <v>39521</v>
      </c>
      <c r="T775" s="174" t="s">
        <v>39522</v>
      </c>
      <c r="U775" s="174" t="s">
        <v>39523</v>
      </c>
      <c r="V775" s="174" t="s">
        <v>39524</v>
      </c>
      <c r="W775" s="174" t="s">
        <v>39525</v>
      </c>
      <c r="X775" s="174" t="s">
        <v>39526</v>
      </c>
      <c r="Y775" s="174" t="s">
        <v>39527</v>
      </c>
      <c r="Z775" s="174" t="s">
        <v>39528</v>
      </c>
      <c r="AA775" s="174" t="s">
        <v>39529</v>
      </c>
      <c r="AB775" s="174" t="s">
        <v>39530</v>
      </c>
      <c r="AC775" s="174" t="s">
        <v>39531</v>
      </c>
      <c r="AD775" s="174" t="s">
        <v>39532</v>
      </c>
      <c r="AE775" s="174" t="s">
        <v>39533</v>
      </c>
      <c r="AF775" s="174" t="s">
        <v>39534</v>
      </c>
    </row>
    <row r="776" spans="1:32">
      <c r="A776" t="s">
        <v>39535</v>
      </c>
      <c r="B776" t="s">
        <v>19</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row>
    <row r="777" spans="1:32">
      <c r="A777" t="s">
        <v>39536</v>
      </c>
      <c r="B777" t="s">
        <v>19</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row>
    <row r="778" spans="1:32">
      <c r="A778" t="s">
        <v>39537</v>
      </c>
      <c r="B778" t="s">
        <v>19</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row>
    <row r="779" spans="1:32">
      <c r="A779" t="s">
        <v>39538</v>
      </c>
      <c r="B779" t="s">
        <v>19</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row>
    <row r="780" spans="1:32">
      <c r="A780" t="s">
        <v>39539</v>
      </c>
      <c r="B780" t="s">
        <v>19</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row>
    <row r="781" spans="1:32">
      <c r="A781" t="s">
        <v>39540</v>
      </c>
      <c r="B781" t="s">
        <v>19</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row>
    <row r="782" spans="1:32">
      <c r="A782" t="s">
        <v>39541</v>
      </c>
      <c r="B782" t="s">
        <v>19</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row>
    <row r="783" spans="1:32">
      <c r="A783" t="s">
        <v>39542</v>
      </c>
      <c r="B783" t="s">
        <v>19</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row>
    <row r="784" spans="1:32">
      <c r="A784" t="s">
        <v>39543</v>
      </c>
      <c r="B784" t="s">
        <v>19</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row>
    <row r="785" spans="1:32">
      <c r="A785" t="s">
        <v>39544</v>
      </c>
      <c r="B785" t="s">
        <v>19</v>
      </c>
      <c r="C785">
        <v>0</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row>
    <row r="786" spans="1:32">
      <c r="A786" t="s">
        <v>39545</v>
      </c>
      <c r="B786" t="s">
        <v>19</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row>
    <row r="787" spans="1:32">
      <c r="A787" t="s">
        <v>39546</v>
      </c>
      <c r="B787" t="s">
        <v>19</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row>
    <row r="788" spans="1:32">
      <c r="A788" t="s">
        <v>39547</v>
      </c>
      <c r="B788" t="s">
        <v>19</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row>
    <row r="789" spans="1:32">
      <c r="A789" t="s">
        <v>39548</v>
      </c>
      <c r="B789" t="s">
        <v>19</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row>
    <row r="790" spans="1:32">
      <c r="A790" t="s">
        <v>39549</v>
      </c>
      <c r="B790" t="s">
        <v>19</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row>
    <row r="791" spans="1:32">
      <c r="A791" t="s">
        <v>39550</v>
      </c>
      <c r="B791" t="s">
        <v>19</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row>
    <row r="792" spans="1:32">
      <c r="A792" t="s">
        <v>39551</v>
      </c>
      <c r="B792" t="s">
        <v>19</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row>
    <row r="793" spans="1:32">
      <c r="A793" t="s">
        <v>39552</v>
      </c>
      <c r="B793" t="s">
        <v>19</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row>
    <row r="794" spans="1:32">
      <c r="A794" t="s">
        <v>39553</v>
      </c>
      <c r="B794" t="s">
        <v>19</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row>
    <row r="795" spans="1:32">
      <c r="A795" t="s">
        <v>39554</v>
      </c>
      <c r="B795" t="s">
        <v>19</v>
      </c>
      <c r="C795">
        <v>0</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row>
    <row r="796" spans="1:32">
      <c r="A796" t="s">
        <v>39555</v>
      </c>
      <c r="B796" t="s">
        <v>19</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row>
    <row r="797" spans="1:32">
      <c r="A797" t="s">
        <v>39556</v>
      </c>
      <c r="B797" t="s">
        <v>19</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row>
    <row r="798" spans="1:32">
      <c r="A798" t="s">
        <v>39557</v>
      </c>
      <c r="B798" t="s">
        <v>19</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row>
    <row r="799" spans="1:32">
      <c r="A799" t="s">
        <v>39558</v>
      </c>
      <c r="B799" t="s">
        <v>19</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row>
    <row r="800" spans="1:32">
      <c r="A800" t="s">
        <v>39559</v>
      </c>
      <c r="B800" t="s">
        <v>19</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row>
    <row r="801" spans="1:32">
      <c r="A801" t="s">
        <v>39560</v>
      </c>
      <c r="B801" t="s">
        <v>19</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row>
    <row r="802" spans="1:32">
      <c r="A802" t="s">
        <v>39561</v>
      </c>
      <c r="B802" t="s">
        <v>19</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row>
    <row r="803" spans="1:32">
      <c r="A803" t="s">
        <v>39562</v>
      </c>
      <c r="B803" t="s">
        <v>1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row>
    <row r="804" spans="1:32">
      <c r="A804" t="s">
        <v>39563</v>
      </c>
      <c r="B804" t="s">
        <v>19</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row>
    <row r="805" spans="1:32">
      <c r="A805" t="s">
        <v>39564</v>
      </c>
      <c r="B805" t="s">
        <v>19</v>
      </c>
      <c r="C805">
        <v>0</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row>
    <row r="806" spans="1:32">
      <c r="A806" t="s">
        <v>39565</v>
      </c>
      <c r="B806" t="s">
        <v>19</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row>
    <row r="807" spans="1:32">
      <c r="A807" t="s">
        <v>39566</v>
      </c>
      <c r="B807" t="s">
        <v>19</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row>
    <row r="808" spans="1:32">
      <c r="A808" t="s">
        <v>39567</v>
      </c>
      <c r="B808" t="s">
        <v>19</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row>
    <row r="809" spans="1:32">
      <c r="A809" t="s">
        <v>39568</v>
      </c>
      <c r="B809" t="s">
        <v>19</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row>
    <row r="810" spans="1:32">
      <c r="A810" t="s">
        <v>39569</v>
      </c>
      <c r="B810" t="s">
        <v>19</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row>
    <row r="811" spans="1:32">
      <c r="A811" t="s">
        <v>39570</v>
      </c>
      <c r="B811" t="s">
        <v>19</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row>
    <row r="812" spans="1:32">
      <c r="A812" t="s">
        <v>39571</v>
      </c>
      <c r="B812" t="s">
        <v>19</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row>
    <row r="813" spans="1:32">
      <c r="A813" t="s">
        <v>39572</v>
      </c>
      <c r="B813" t="s">
        <v>19</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row>
    <row r="814" spans="1:32">
      <c r="A814" t="s">
        <v>39573</v>
      </c>
      <c r="B814" t="s">
        <v>19</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row>
    <row r="815" spans="1:32">
      <c r="A815" t="s">
        <v>39574</v>
      </c>
      <c r="B815" t="s">
        <v>19</v>
      </c>
      <c r="C815">
        <v>0</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row>
    <row r="816" spans="1:32">
      <c r="A816" t="s">
        <v>39575</v>
      </c>
      <c r="B816" t="s">
        <v>19</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row>
    <row r="817" spans="1:32">
      <c r="A817" t="s">
        <v>39576</v>
      </c>
      <c r="B817" t="s">
        <v>19</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row>
    <row r="818" spans="1:32">
      <c r="A818" t="s">
        <v>39577</v>
      </c>
      <c r="B818" t="s">
        <v>19</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row>
    <row r="819" spans="1:32">
      <c r="A819" t="s">
        <v>39578</v>
      </c>
      <c r="B819" t="s">
        <v>19</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row>
    <row r="820" spans="1:32">
      <c r="A820" t="s">
        <v>39579</v>
      </c>
      <c r="B820" t="s">
        <v>19</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row>
    <row r="821" spans="1:32">
      <c r="A821" t="s">
        <v>39580</v>
      </c>
      <c r="B821" t="s">
        <v>19</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row>
    <row r="822" spans="1:32">
      <c r="A822" t="s">
        <v>39581</v>
      </c>
      <c r="B822" t="s">
        <v>19</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row>
    <row r="823" spans="1:32">
      <c r="A823" t="s">
        <v>39582</v>
      </c>
      <c r="B823" t="s">
        <v>19</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row>
    <row r="824" spans="1:32">
      <c r="A824" t="s">
        <v>39583</v>
      </c>
      <c r="B824" t="s">
        <v>19</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row>
    <row r="825" spans="1:32">
      <c r="A825" t="s">
        <v>39584</v>
      </c>
      <c r="B825" t="s">
        <v>19</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row>
    <row r="826" spans="1:32">
      <c r="A826" t="s">
        <v>39585</v>
      </c>
      <c r="B826" t="s">
        <v>19</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row>
    <row r="827" spans="1:32">
      <c r="A827" t="s">
        <v>39586</v>
      </c>
      <c r="B827" t="s">
        <v>19</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row>
    <row r="828" spans="1:32">
      <c r="A828" t="s">
        <v>39587</v>
      </c>
      <c r="B828" t="s">
        <v>1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row>
    <row r="829" spans="1:32">
      <c r="A829" t="s">
        <v>39588</v>
      </c>
      <c r="B829" t="s">
        <v>19</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row>
    <row r="830" spans="1:32">
      <c r="A830" t="s">
        <v>39589</v>
      </c>
      <c r="B830" t="s">
        <v>19</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row>
    <row r="831" spans="1:32">
      <c r="A831" t="s">
        <v>39590</v>
      </c>
      <c r="B831" t="s">
        <v>19</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row>
    <row r="832" spans="1:32">
      <c r="A832" t="s">
        <v>39591</v>
      </c>
      <c r="B832" t="s">
        <v>19</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row>
    <row r="833" spans="1:32">
      <c r="A833" t="s">
        <v>39592</v>
      </c>
      <c r="B833" t="s">
        <v>19</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row>
    <row r="834" spans="1:32">
      <c r="A834" t="s">
        <v>39593</v>
      </c>
      <c r="B834" t="s">
        <v>19</v>
      </c>
      <c r="C834" s="174" t="s">
        <v>39594</v>
      </c>
      <c r="D834" s="174" t="s">
        <v>39595</v>
      </c>
      <c r="E834" s="174" t="s">
        <v>39596</v>
      </c>
      <c r="F834" s="174" t="s">
        <v>39597</v>
      </c>
      <c r="G834" s="174" t="s">
        <v>39598</v>
      </c>
      <c r="H834" s="174" t="s">
        <v>39599</v>
      </c>
      <c r="I834" s="174" t="s">
        <v>39600</v>
      </c>
      <c r="J834" s="174" t="s">
        <v>39601</v>
      </c>
      <c r="K834" s="174" t="s">
        <v>39602</v>
      </c>
      <c r="L834" s="174" t="s">
        <v>39603</v>
      </c>
      <c r="M834" s="174" t="s">
        <v>39604</v>
      </c>
      <c r="N834" s="174" t="s">
        <v>39605</v>
      </c>
      <c r="O834" s="174" t="s">
        <v>39606</v>
      </c>
      <c r="P834" s="174" t="s">
        <v>39607</v>
      </c>
      <c r="Q834" s="174" t="s">
        <v>39608</v>
      </c>
      <c r="R834" s="174" t="s">
        <v>39609</v>
      </c>
      <c r="S834" s="174" t="s">
        <v>39610</v>
      </c>
      <c r="T834" s="174" t="s">
        <v>39611</v>
      </c>
      <c r="U834" s="174" t="s">
        <v>39612</v>
      </c>
      <c r="V834" s="174" t="s">
        <v>39613</v>
      </c>
      <c r="W834" s="174" t="s">
        <v>39614</v>
      </c>
      <c r="X834" s="174" t="s">
        <v>39615</v>
      </c>
      <c r="Y834" s="174" t="s">
        <v>39616</v>
      </c>
      <c r="Z834" s="174" t="s">
        <v>39617</v>
      </c>
      <c r="AA834" s="174" t="s">
        <v>39618</v>
      </c>
      <c r="AB834" s="174" t="s">
        <v>39619</v>
      </c>
      <c r="AC834" s="174" t="s">
        <v>39620</v>
      </c>
      <c r="AD834" s="174" t="s">
        <v>39621</v>
      </c>
      <c r="AE834" s="174" t="s">
        <v>39622</v>
      </c>
      <c r="AF834" s="174" t="s">
        <v>39623</v>
      </c>
    </row>
    <row r="835" spans="1:32">
      <c r="A835" t="s">
        <v>39624</v>
      </c>
      <c r="B835" t="s">
        <v>19</v>
      </c>
      <c r="C835">
        <v>0</v>
      </c>
      <c r="D835">
        <v>0</v>
      </c>
      <c r="E835">
        <v>0</v>
      </c>
      <c r="F835">
        <v>0</v>
      </c>
      <c r="G835">
        <v>0</v>
      </c>
      <c r="H835">
        <v>0</v>
      </c>
      <c r="I835">
        <v>0</v>
      </c>
      <c r="J835">
        <v>0</v>
      </c>
      <c r="K835">
        <v>0</v>
      </c>
      <c r="L835">
        <v>0</v>
      </c>
      <c r="M835">
        <v>0</v>
      </c>
      <c r="N835">
        <v>0</v>
      </c>
      <c r="O835">
        <v>0</v>
      </c>
      <c r="P835">
        <v>0</v>
      </c>
      <c r="Q835">
        <v>0</v>
      </c>
      <c r="R835">
        <v>0</v>
      </c>
      <c r="S835">
        <v>0</v>
      </c>
      <c r="T835">
        <v>0</v>
      </c>
      <c r="U835">
        <v>0</v>
      </c>
      <c r="V835">
        <v>0</v>
      </c>
      <c r="W835">
        <v>0</v>
      </c>
      <c r="X835">
        <v>0</v>
      </c>
      <c r="Y835">
        <v>0</v>
      </c>
      <c r="Z835">
        <v>0</v>
      </c>
      <c r="AA835">
        <v>0</v>
      </c>
      <c r="AB835">
        <v>0</v>
      </c>
      <c r="AC835">
        <v>0</v>
      </c>
      <c r="AD835">
        <v>0</v>
      </c>
      <c r="AE835">
        <v>0</v>
      </c>
      <c r="AF835">
        <v>0</v>
      </c>
    </row>
    <row r="836" spans="1:32">
      <c r="A836" t="s">
        <v>39625</v>
      </c>
      <c r="B836" t="s">
        <v>19</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row>
    <row r="837" spans="1:32">
      <c r="A837" t="s">
        <v>39626</v>
      </c>
      <c r="B837" t="s">
        <v>19</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row>
    <row r="838" spans="1:32">
      <c r="A838" t="s">
        <v>39627</v>
      </c>
      <c r="B838" t="s">
        <v>19</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row>
    <row r="839" spans="1:32">
      <c r="A839" t="s">
        <v>39628</v>
      </c>
      <c r="B839" t="s">
        <v>19</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row>
    <row r="840" spans="1:32">
      <c r="A840" t="s">
        <v>39629</v>
      </c>
      <c r="B840" t="s">
        <v>19</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row>
    <row r="841" spans="1:32">
      <c r="A841" t="s">
        <v>39630</v>
      </c>
      <c r="B841" t="s">
        <v>19</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row>
    <row r="842" spans="1:32">
      <c r="A842" t="s">
        <v>39631</v>
      </c>
      <c r="B842" t="s">
        <v>19</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row>
    <row r="843" spans="1:32">
      <c r="A843" t="s">
        <v>39632</v>
      </c>
      <c r="B843" t="s">
        <v>19</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row>
    <row r="844" spans="1:32">
      <c r="A844" t="s">
        <v>39633</v>
      </c>
      <c r="B844" t="s">
        <v>19</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row>
    <row r="845" spans="1:32">
      <c r="A845" t="s">
        <v>39634</v>
      </c>
      <c r="B845" t="s">
        <v>19</v>
      </c>
      <c r="C845" s="174" t="s">
        <v>39635</v>
      </c>
      <c r="D845" s="174" t="s">
        <v>39636</v>
      </c>
      <c r="E845" s="174" t="s">
        <v>39637</v>
      </c>
      <c r="F845" s="174" t="s">
        <v>39638</v>
      </c>
      <c r="G845" s="174" t="s">
        <v>39639</v>
      </c>
      <c r="H845" s="174" t="s">
        <v>39640</v>
      </c>
      <c r="I845" s="174" t="s">
        <v>39641</v>
      </c>
      <c r="J845" s="174" t="s">
        <v>39642</v>
      </c>
      <c r="K845" s="174" t="s">
        <v>39643</v>
      </c>
      <c r="L845" s="174" t="s">
        <v>39644</v>
      </c>
      <c r="M845" s="174" t="s">
        <v>39645</v>
      </c>
      <c r="N845" s="174" t="s">
        <v>39646</v>
      </c>
      <c r="O845" s="174" t="s">
        <v>39647</v>
      </c>
      <c r="P845" s="174" t="s">
        <v>39648</v>
      </c>
      <c r="Q845" s="174" t="s">
        <v>39649</v>
      </c>
      <c r="R845" s="174" t="s">
        <v>39650</v>
      </c>
      <c r="S845" s="174" t="s">
        <v>39651</v>
      </c>
      <c r="T845" s="174" t="s">
        <v>39652</v>
      </c>
      <c r="U845" s="174" t="s">
        <v>39653</v>
      </c>
      <c r="V845" s="174" t="s">
        <v>39654</v>
      </c>
      <c r="W845" s="174" t="s">
        <v>39655</v>
      </c>
      <c r="X845" s="174" t="s">
        <v>39656</v>
      </c>
      <c r="Y845" s="174" t="s">
        <v>39657</v>
      </c>
      <c r="Z845" s="174" t="s">
        <v>39658</v>
      </c>
      <c r="AA845" s="174" t="s">
        <v>39659</v>
      </c>
      <c r="AB845" s="174" t="s">
        <v>39660</v>
      </c>
      <c r="AC845" s="174" t="s">
        <v>39661</v>
      </c>
      <c r="AD845" s="174" t="s">
        <v>39662</v>
      </c>
      <c r="AE845" s="174" t="s">
        <v>39663</v>
      </c>
      <c r="AF845" s="174" t="s">
        <v>39664</v>
      </c>
    </row>
    <row r="846" spans="1:32">
      <c r="A846" t="s">
        <v>39665</v>
      </c>
      <c r="B846" t="s">
        <v>19</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row>
    <row r="847" spans="1:32">
      <c r="A847" t="s">
        <v>39666</v>
      </c>
      <c r="B847" t="s">
        <v>19</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row>
    <row r="848" spans="1:32">
      <c r="A848" t="s">
        <v>39667</v>
      </c>
      <c r="B848" t="s">
        <v>19</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row>
    <row r="849" spans="1:32">
      <c r="A849" t="s">
        <v>39668</v>
      </c>
      <c r="B849" t="s">
        <v>19</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row>
    <row r="850" spans="1:32">
      <c r="A850" t="s">
        <v>39669</v>
      </c>
      <c r="B850" t="s">
        <v>19</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row>
    <row r="851" spans="1:32">
      <c r="A851" t="s">
        <v>39670</v>
      </c>
      <c r="B851" t="s">
        <v>19</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row>
    <row r="852" spans="1:32">
      <c r="A852" t="s">
        <v>39671</v>
      </c>
      <c r="B852" t="s">
        <v>19</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row>
    <row r="853" spans="1:32">
      <c r="A853" t="s">
        <v>39672</v>
      </c>
      <c r="B853" t="s">
        <v>19</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row>
    <row r="854" spans="1:32">
      <c r="A854" t="s">
        <v>39673</v>
      </c>
      <c r="B854" t="s">
        <v>19</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row>
    <row r="855" spans="1:32">
      <c r="A855" t="s">
        <v>39674</v>
      </c>
      <c r="B855" t="s">
        <v>19</v>
      </c>
      <c r="C855">
        <v>0</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row>
    <row r="856" spans="1:32">
      <c r="A856" t="s">
        <v>39675</v>
      </c>
      <c r="B856" t="s">
        <v>19</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row>
    <row r="857" spans="1:32">
      <c r="A857" t="s">
        <v>39676</v>
      </c>
      <c r="B857" t="s">
        <v>19</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row>
    <row r="858" spans="1:32">
      <c r="A858" t="s">
        <v>39677</v>
      </c>
      <c r="B858" t="s">
        <v>19</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row>
    <row r="859" spans="1:32">
      <c r="A859" t="s">
        <v>39678</v>
      </c>
      <c r="B859" t="s">
        <v>19</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row>
    <row r="860" spans="1:32">
      <c r="A860" t="s">
        <v>39679</v>
      </c>
      <c r="B860" t="s">
        <v>19</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row>
    <row r="861" spans="1:32">
      <c r="A861" t="s">
        <v>39680</v>
      </c>
      <c r="B861" t="s">
        <v>19</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row>
    <row r="862" spans="1:32">
      <c r="A862" t="s">
        <v>39681</v>
      </c>
      <c r="B862" t="s">
        <v>19</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row>
    <row r="863" spans="1:32">
      <c r="A863" t="s">
        <v>39682</v>
      </c>
      <c r="B863" t="s">
        <v>19</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row>
    <row r="864" spans="1:32">
      <c r="A864" t="s">
        <v>39683</v>
      </c>
      <c r="B864" t="s">
        <v>19</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row>
    <row r="865" spans="1:32">
      <c r="A865" t="s">
        <v>39684</v>
      </c>
      <c r="B865" t="s">
        <v>19</v>
      </c>
      <c r="C865">
        <v>0</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row>
    <row r="866" spans="1:32">
      <c r="A866" t="s">
        <v>39685</v>
      </c>
      <c r="B866" t="s">
        <v>19</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row>
    <row r="867" spans="1:32">
      <c r="A867" t="s">
        <v>39686</v>
      </c>
      <c r="B867" t="s">
        <v>19</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row>
    <row r="868" spans="1:32">
      <c r="A868" t="s">
        <v>39687</v>
      </c>
      <c r="B868" t="s">
        <v>19</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